6923077</v>
          </cell>
          <cell r="AB516">
            <v>1.6230769230769231</v>
          </cell>
          <cell r="AC516">
            <v>1.3738461538461539</v>
          </cell>
        </row>
        <row r="517">
          <cell r="D517">
            <v>515</v>
          </cell>
          <cell r="E517">
            <v>2038.4615384615383</v>
          </cell>
          <cell r="F517">
            <v>3520.2662721893489</v>
          </cell>
          <cell r="G517">
            <v>5713.6629494765584</v>
          </cell>
          <cell r="H517">
            <v>7849.6938675116417</v>
          </cell>
          <cell r="I517">
            <v>8.2825653532228589</v>
          </cell>
          <cell r="U517">
            <v>4.3099999999999996</v>
          </cell>
          <cell r="V517">
            <v>1.2649572649572649</v>
          </cell>
          <cell r="W517">
            <v>0.72692307692307689</v>
          </cell>
          <cell r="X517">
            <v>0.62307692307692297</v>
          </cell>
          <cell r="Y517">
            <v>0.37384615384615394</v>
          </cell>
          <cell r="Z517">
            <v>2.2649572649572649</v>
          </cell>
          <cell r="AA517">
            <v>1.726923076923077</v>
          </cell>
          <cell r="AB517">
            <v>1.6230769230769231</v>
          </cell>
          <cell r="AC517">
            <v>1.3738461538461539</v>
          </cell>
        </row>
        <row r="518">
          <cell r="D518">
            <v>516</v>
          </cell>
          <cell r="E518">
            <v>2038.4615384615383</v>
          </cell>
          <cell r="F518">
            <v>3520.2662721893489</v>
          </cell>
          <cell r="G518">
            <v>5713.6629494765584</v>
          </cell>
          <cell r="H518">
            <v>7849.6938675116417</v>
          </cell>
          <cell r="I518">
            <v>8.2645758854840548</v>
          </cell>
          <cell r="U518">
            <v>4.32</v>
          </cell>
          <cell r="V518">
            <v>1.2674766834944808</v>
          </cell>
          <cell r="W518">
            <v>0.72692307692307689</v>
          </cell>
          <cell r="X518">
            <v>0.62307692307692297</v>
          </cell>
          <cell r="Y518">
            <v>0.37384615384615394</v>
          </cell>
          <cell r="Z518">
            <v>2.2674766834944808</v>
          </cell>
          <cell r="AA518">
            <v>1.726923076923077</v>
          </cell>
          <cell r="AB518">
            <v>1.6230769230769231</v>
          </cell>
          <cell r="AC518">
            <v>1.3738461538461539</v>
          </cell>
        </row>
        <row r="519">
          <cell r="D519">
            <v>517</v>
          </cell>
          <cell r="E519">
            <v>2038.4615384615383</v>
          </cell>
          <cell r="F519">
            <v>3520.2662721893489</v>
          </cell>
          <cell r="G519">
            <v>5713.6629494765584</v>
          </cell>
          <cell r="H519">
            <v>7849.6938675116417</v>
          </cell>
          <cell r="I519">
            <v>8.2466560094966574</v>
          </cell>
          <cell r="U519">
            <v>4.32</v>
          </cell>
          <cell r="V519">
            <v>1.2700017132088399</v>
          </cell>
          <cell r="W519">
            <v>0.72692307692307689</v>
          </cell>
          <cell r="X519">
            <v>0.62307692307692297</v>
          </cell>
          <cell r="Y519">
            <v>0.37384615384615394</v>
          </cell>
          <cell r="Z519">
            <v>2.2700017132088401</v>
          </cell>
          <cell r="AA519">
            <v>1.726923076923077</v>
          </cell>
          <cell r="AB519">
            <v>1.6230769230769231</v>
          </cell>
          <cell r="AC519">
            <v>1.3738461538461539</v>
          </cell>
        </row>
        <row r="520">
          <cell r="D520">
            <v>518</v>
          </cell>
          <cell r="E520">
            <v>2038.4615384615383</v>
          </cell>
          <cell r="F520">
            <v>3520.2662721893489</v>
          </cell>
          <cell r="G520">
            <v>5713.6629494765584</v>
          </cell>
          <cell r="H520">
            <v>7849.6938675116417</v>
          </cell>
          <cell r="I520">
            <v>8.2288053222196371</v>
          </cell>
          <cell r="U520">
            <v>4.33</v>
          </cell>
          <cell r="V520">
            <v>1.272532372866821</v>
          </cell>
          <cell r="W520">
            <v>0.72692307692307689</v>
          </cell>
          <cell r="X520">
            <v>0.62307692307692297</v>
          </cell>
          <cell r="Y520">
            <v>0.37384615384615394</v>
          </cell>
          <cell r="Z520">
            <v>2.272532372866821</v>
          </cell>
          <cell r="AA520">
            <v>1.726923076923077</v>
          </cell>
          <cell r="AB520">
            <v>1.6230769230769231</v>
          </cell>
          <cell r="AC520">
            <v>1.3738461538461539</v>
          </cell>
        </row>
        <row r="521">
          <cell r="D521">
            <v>519</v>
          </cell>
          <cell r="E521">
            <v>2038.4615384615383</v>
          </cell>
          <cell r="F521">
            <v>3520.2662721893489</v>
          </cell>
          <cell r="G521">
            <v>5713.6629494765584</v>
          </cell>
          <cell r="H521">
            <v>7849.6938675116417</v>
          </cell>
          <cell r="I521">
            <v>8.2110234237182507</v>
          </cell>
          <cell r="U521">
            <v>4.34</v>
          </cell>
          <cell r="V521">
            <v>1.2750686813186811</v>
          </cell>
          <cell r="W521">
            <v>0.72692307692307689</v>
          </cell>
          <cell r="X521">
            <v>0.62307692307692297</v>
          </cell>
          <cell r="Y521">
            <v>0.37384615384615394</v>
          </cell>
          <cell r="Z521">
            <v>2.2750686813186811</v>
          </cell>
          <cell r="AA521">
            <v>1.726923076923077</v>
          </cell>
          <cell r="AB521">
            <v>1.6230769230769231</v>
          </cell>
          <cell r="AC521">
            <v>1.3738461538461539</v>
          </cell>
        </row>
        <row r="522">
          <cell r="D522">
            <v>520</v>
          </cell>
          <cell r="E522">
            <v>2038.4615384615383</v>
          </cell>
          <cell r="F522">
            <v>3520.2662721893489</v>
          </cell>
          <cell r="G522">
            <v>5713.6629494765584</v>
          </cell>
          <cell r="H522">
            <v>7849.6938675116417</v>
          </cell>
          <cell r="I522">
            <v>8.1933099171341759</v>
          </cell>
          <cell r="U522">
            <v>4.34</v>
          </cell>
          <cell r="V522">
            <v>1.2776106574989254</v>
          </cell>
          <cell r="W522">
            <v>0.72692307692307689</v>
          </cell>
          <cell r="X522">
            <v>0.62307692307692297</v>
          </cell>
          <cell r="Y522">
            <v>0.37384615384615394</v>
          </cell>
          <cell r="Z522">
            <v>2.2776106574989257</v>
          </cell>
          <cell r="AA522">
            <v>1.726923076923077</v>
          </cell>
          <cell r="AB522">
            <v>1.6230769230769231</v>
          </cell>
          <cell r="AC522">
            <v>1.3738461538461539</v>
          </cell>
        </row>
        <row r="523">
          <cell r="D523">
            <v>521</v>
          </cell>
          <cell r="E523">
            <v>2038.4615384615383</v>
          </cell>
          <cell r="F523">
            <v>3520.2662721893489</v>
          </cell>
          <cell r="G523">
            <v>5713.6629494765584</v>
          </cell>
          <cell r="H523">
            <v>7849.6938675116417</v>
          </cell>
          <cell r="I523">
            <v>8.175664408655992</v>
          </cell>
          <cell r="U523">
            <v>4.3499999999999996</v>
          </cell>
          <cell r="V523">
            <v>1.2801583204267766</v>
          </cell>
          <cell r="W523">
            <v>0.72692307692307689</v>
          </cell>
          <cell r="X523">
            <v>0.62307692307692297</v>
          </cell>
          <cell r="Y523">
            <v>0.37384615384615394</v>
          </cell>
          <cell r="Z523">
            <v>2.2801583204267768</v>
          </cell>
          <cell r="AA523">
            <v>1.726923076923077</v>
          </cell>
          <cell r="AB523">
            <v>1.6230769230769231</v>
          </cell>
          <cell r="AC523">
            <v>1.3738461538461539</v>
          </cell>
        </row>
        <row r="524">
          <cell r="D524">
            <v>522</v>
          </cell>
          <cell r="E524">
            <v>2038.4615384615383</v>
          </cell>
          <cell r="F524">
            <v>3520.2662721893489</v>
          </cell>
          <cell r="G524">
            <v>5713.6629494765584</v>
          </cell>
          <cell r="H524">
            <v>7849.6938675116417</v>
          </cell>
          <cell r="I524">
            <v>8.1580865074899851</v>
          </cell>
          <cell r="U524">
            <v>4.3499999999999996</v>
          </cell>
          <cell r="V524">
            <v>1.2827116892066499</v>
          </cell>
          <cell r="W524">
            <v>0.72692307692307689</v>
          </cell>
          <cell r="X524">
            <v>0.62307692307692297</v>
          </cell>
          <cell r="Y524">
            <v>0.37384615384615394</v>
          </cell>
          <cell r="Z524">
            <v>2.2827116892066499</v>
          </cell>
          <cell r="AA524">
            <v>1.726923076923077</v>
          </cell>
          <cell r="AB524">
            <v>1.6230769230769231</v>
          </cell>
          <cell r="AC524">
            <v>1.3738461538461539</v>
          </cell>
        </row>
        <row r="525">
          <cell r="D525">
            <v>523</v>
          </cell>
          <cell r="E525">
            <v>2038.4615384615383</v>
          </cell>
          <cell r="F525">
            <v>3520.2662721893489</v>
          </cell>
          <cell r="G525">
            <v>5713.6629494765584</v>
          </cell>
          <cell r="H525">
            <v>7849.6938675116417</v>
          </cell>
          <cell r="I525">
            <v>8.1405758258313039</v>
          </cell>
          <cell r="U525">
            <v>4.3600000000000003</v>
          </cell>
          <cell r="V525">
            <v>1.2852707830286305</v>
          </cell>
          <cell r="W525">
            <v>0.72692307692307689</v>
          </cell>
          <cell r="X525">
            <v>0.62307692307692297</v>
          </cell>
          <cell r="Y525">
            <v>0.37384615384615394</v>
          </cell>
          <cell r="Z525">
            <v>2.2852707830286305</v>
          </cell>
          <cell r="AA525">
            <v>1.726923076923077</v>
          </cell>
          <cell r="AB525">
            <v>1.6230769230769231</v>
          </cell>
          <cell r="AC525">
            <v>1.3738461538461539</v>
          </cell>
        </row>
        <row r="526">
          <cell r="D526">
            <v>524</v>
          </cell>
          <cell r="E526">
            <v>2038.4615384615383</v>
          </cell>
          <cell r="F526">
            <v>3520.2662721893489</v>
          </cell>
          <cell r="G526">
            <v>5713.6629494765584</v>
          </cell>
          <cell r="H526">
            <v>7849.6938675116417</v>
          </cell>
          <cell r="I526">
            <v>8.1231319788354419</v>
          </cell>
          <cell r="U526">
            <v>4.37</v>
          </cell>
          <cell r="V526">
            <v>1.2878356211689543</v>
          </cell>
          <cell r="W526">
            <v>0.72692307692307689</v>
          </cell>
          <cell r="X526">
            <v>0.62307692307692297</v>
          </cell>
          <cell r="Y526">
            <v>0.37384615384615394</v>
          </cell>
          <cell r="Z526">
            <v>2.2878356211689543</v>
          </cell>
          <cell r="AA526">
            <v>1.726923076923077</v>
          </cell>
          <cell r="AB526">
            <v>1.6230769230769231</v>
          </cell>
          <cell r="AC526">
            <v>1.3738461538461539</v>
          </cell>
        </row>
        <row r="527">
          <cell r="D527">
            <v>525</v>
          </cell>
          <cell r="E527">
            <v>2038.4615384615383</v>
          </cell>
          <cell r="F527">
            <v>3520.2662721893489</v>
          </cell>
          <cell r="G527">
            <v>5713.6629494765584</v>
          </cell>
          <cell r="H527">
            <v>7849.6938675116417</v>
          </cell>
          <cell r="I527">
            <v>8.1057545845900414</v>
          </cell>
          <cell r="U527">
            <v>4.37</v>
          </cell>
          <cell r="V527">
            <v>1.2904062229904925</v>
          </cell>
          <cell r="W527">
            <v>0.72692307692307689</v>
          </cell>
          <cell r="X527">
            <v>0.62307692307692297</v>
          </cell>
          <cell r="Y527">
            <v>0.37384615384615394</v>
          </cell>
          <cell r="Z527">
            <v>2.2904062229904927</v>
          </cell>
          <cell r="AA527">
            <v>1.726923076923077</v>
          </cell>
          <cell r="AB527">
            <v>1.6230769230769231</v>
          </cell>
          <cell r="AC527">
            <v>1.3738461538461539</v>
          </cell>
        </row>
        <row r="528">
          <cell r="D528">
            <v>526</v>
          </cell>
          <cell r="E528">
            <v>2038.4615384615383</v>
          </cell>
          <cell r="F528">
            <v>3520.2662721893489</v>
          </cell>
          <cell r="G528">
            <v>5713.6629494765584</v>
          </cell>
          <cell r="H528">
            <v>7849.6938675116417</v>
          </cell>
          <cell r="I528">
            <v>8.0884432640870187</v>
          </cell>
          <cell r="U528">
            <v>4.38</v>
          </cell>
          <cell r="V528">
            <v>1.2929826079432378</v>
          </cell>
          <cell r="W528">
            <v>0.72692307692307689</v>
          </cell>
          <cell r="X528">
            <v>0.62307692307692297</v>
          </cell>
          <cell r="Y528">
            <v>0.37384615384615394</v>
          </cell>
          <cell r="Z528">
            <v>2.2929826079432378</v>
          </cell>
          <cell r="AA528">
            <v>1.726923076923077</v>
          </cell>
          <cell r="AB528">
            <v>1.6230769230769231</v>
          </cell>
          <cell r="AC528">
            <v>1.3738461538461539</v>
          </cell>
        </row>
        <row r="529">
          <cell r="D529">
            <v>527</v>
          </cell>
          <cell r="E529">
            <v>2038.4615384615383</v>
          </cell>
          <cell r="F529">
            <v>3520.2662721893489</v>
          </cell>
          <cell r="G529">
            <v>5713.6629494765584</v>
          </cell>
          <cell r="H529">
            <v>7849.6938675116417</v>
          </cell>
          <cell r="I529">
            <v>8.0711976411950133</v>
          </cell>
          <cell r="U529">
            <v>4.38</v>
          </cell>
          <cell r="V529">
            <v>1.2955647955647955</v>
          </cell>
          <cell r="W529">
            <v>0.72692307692307689</v>
          </cell>
          <cell r="X529">
            <v>0.62307692307692297</v>
          </cell>
          <cell r="Y529">
            <v>0.37384615384615394</v>
          </cell>
          <cell r="Z529">
            <v>2.2955647955647955</v>
          </cell>
          <cell r="AA529">
            <v>1.726923076923077</v>
          </cell>
          <cell r="AB529">
            <v>1.6230769230769231</v>
          </cell>
          <cell r="AC529">
            <v>1.3738461538461539</v>
          </cell>
        </row>
        <row r="530">
          <cell r="D530">
            <v>528</v>
          </cell>
          <cell r="E530">
            <v>2038.4615384615383</v>
          </cell>
          <cell r="F530">
            <v>3520.2662721893489</v>
          </cell>
          <cell r="G530">
            <v>5713.6629494765584</v>
          </cell>
          <cell r="H530">
            <v>7849.6938675116417</v>
          </cell>
          <cell r="I530">
            <v>8.0540173426321431</v>
          </cell>
          <cell r="U530">
            <v>4.3899999999999997</v>
          </cell>
          <cell r="V530">
            <v>1.2981528054808775</v>
          </cell>
          <cell r="W530">
            <v>0.72692307692307689</v>
          </cell>
          <cell r="X530">
            <v>0.62307692307692297</v>
          </cell>
          <cell r="Y530">
            <v>0.37384615384615394</v>
          </cell>
          <cell r="Z530">
            <v>2.2981528054808775</v>
          </cell>
          <cell r="AA530">
            <v>1.726923076923077</v>
          </cell>
          <cell r="AB530">
            <v>1.6230769230769231</v>
          </cell>
          <cell r="AC530">
            <v>1.3738461538461539</v>
          </cell>
        </row>
        <row r="531">
          <cell r="D531">
            <v>529</v>
          </cell>
          <cell r="E531">
            <v>2038.4615384615383</v>
          </cell>
          <cell r="F531">
            <v>3520.2662721893489</v>
          </cell>
          <cell r="G531">
            <v>5713.6629494765584</v>
          </cell>
          <cell r="H531">
            <v>7849.6938675116417</v>
          </cell>
          <cell r="I531">
            <v>8.0369019979390774</v>
          </cell>
          <cell r="U531">
            <v>4.4000000000000004</v>
          </cell>
          <cell r="V531">
            <v>1.3007466574057995</v>
          </cell>
          <cell r="W531">
            <v>0.72692307692307689</v>
          </cell>
          <cell r="X531">
            <v>0.62307692307692297</v>
          </cell>
          <cell r="Y531">
            <v>0.37384615384615394</v>
          </cell>
          <cell r="Z531">
            <v>2.3007466574057993</v>
          </cell>
          <cell r="AA531">
            <v>1.726923076923077</v>
          </cell>
          <cell r="AB531">
            <v>1.6230769230769231</v>
          </cell>
          <cell r="AC531">
            <v>1.3738461538461539</v>
          </cell>
        </row>
        <row r="532">
          <cell r="D532">
            <v>530</v>
          </cell>
          <cell r="E532">
            <v>2038.4615384615383</v>
          </cell>
          <cell r="F532">
            <v>3520.2662721893489</v>
          </cell>
          <cell r="G532">
            <v>5713.6629494765584</v>
          </cell>
          <cell r="H532">
            <v>7849.6938675116417</v>
          </cell>
          <cell r="I532">
            <v>8.0198512394524002</v>
          </cell>
          <cell r="U532">
            <v>4.4000000000000004</v>
          </cell>
          <cell r="V532">
            <v>1.3033463711429811</v>
          </cell>
          <cell r="W532">
            <v>0.72692307692307689</v>
          </cell>
          <cell r="X532">
            <v>0.62307692307692297</v>
          </cell>
          <cell r="Y532">
            <v>0.37384615384615394</v>
          </cell>
          <cell r="Z532">
            <v>2.3033463711429811</v>
          </cell>
          <cell r="AA532">
            <v>1.726923076923077</v>
          </cell>
          <cell r="AB532">
            <v>1.6230769230769231</v>
          </cell>
          <cell r="AC532">
            <v>1.3738461538461539</v>
          </cell>
        </row>
        <row r="533">
          <cell r="D533">
            <v>531</v>
          </cell>
          <cell r="E533">
            <v>2038.4615384615383</v>
          </cell>
          <cell r="F533">
            <v>3520.2662721893489</v>
          </cell>
          <cell r="G533">
            <v>5713.6629494765584</v>
          </cell>
          <cell r="H533">
            <v>7849.6938675116417</v>
          </cell>
          <cell r="I533">
            <v>8.0028647022782895</v>
          </cell>
          <cell r="U533">
            <v>4.41</v>
          </cell>
          <cell r="V533">
            <v>1.3059519665854507</v>
          </cell>
          <cell r="W533">
            <v>0.72692307692307689</v>
          </cell>
          <cell r="X533">
            <v>0.62307692307692297</v>
          </cell>
          <cell r="Y533">
            <v>0.37384615384615394</v>
          </cell>
          <cell r="Z533">
            <v>2.3059519665854507</v>
          </cell>
          <cell r="AA533">
            <v>1.726923076923077</v>
          </cell>
          <cell r="AB533">
            <v>1.6230769230769231</v>
          </cell>
          <cell r="AC533">
            <v>1.3738461538461539</v>
          </cell>
        </row>
        <row r="534">
          <cell r="D534">
            <v>532</v>
          </cell>
          <cell r="E534">
            <v>2038.4615384615383</v>
          </cell>
          <cell r="F534">
            <v>3520.2662721893489</v>
          </cell>
          <cell r="G534">
            <v>5713.6629494765584</v>
          </cell>
          <cell r="H534">
            <v>7849.6938675116417</v>
          </cell>
          <cell r="I534">
            <v>7.9859420242664889</v>
          </cell>
          <cell r="U534">
            <v>4.41</v>
          </cell>
          <cell r="V534">
            <v>1.3085634637163515</v>
          </cell>
          <cell r="W534">
            <v>0.72692307692307689</v>
          </cell>
          <cell r="X534">
            <v>0.62307692307692297</v>
          </cell>
          <cell r="Y534">
            <v>0.37384615384615394</v>
          </cell>
          <cell r="Z534">
            <v>2.3085634637163515</v>
          </cell>
          <cell r="AA534">
            <v>1.726923076923077</v>
          </cell>
          <cell r="AB534">
            <v>1.6230769230769231</v>
          </cell>
          <cell r="AC534">
            <v>1.3738461538461539</v>
          </cell>
        </row>
        <row r="535">
          <cell r="D535">
            <v>533</v>
          </cell>
          <cell r="E535">
            <v>2038.4615384615383</v>
          </cell>
          <cell r="F535">
            <v>3520.2662721893489</v>
          </cell>
          <cell r="G535">
            <v>5713.6629494765584</v>
          </cell>
          <cell r="H535">
            <v>7849.6938675116417</v>
          </cell>
          <cell r="I535">
            <v>7.9690828459845626</v>
          </cell>
          <cell r="U535">
            <v>4.42</v>
          </cell>
          <cell r="V535">
            <v>1.311180882609454</v>
          </cell>
          <cell r="W535">
            <v>0.72692307692307689</v>
          </cell>
          <cell r="X535">
            <v>0.62307692307692297</v>
          </cell>
          <cell r="Y535">
            <v>0.37384615384615394</v>
          </cell>
          <cell r="Z535">
            <v>2.3111808826094542</v>
          </cell>
          <cell r="AA535">
            <v>1.726923076923077</v>
          </cell>
          <cell r="AB535">
            <v>1.6230769230769231</v>
          </cell>
          <cell r="AC535">
            <v>1.3738461538461539</v>
          </cell>
        </row>
        <row r="536">
          <cell r="D536">
            <v>534</v>
          </cell>
          <cell r="E536">
            <v>2038.4615384615383</v>
          </cell>
          <cell r="F536">
            <v>3520.2662721893489</v>
          </cell>
          <cell r="G536">
            <v>5713.6629494765584</v>
          </cell>
          <cell r="H536">
            <v>7849.6938675116417</v>
          </cell>
          <cell r="I536">
            <v>7.9522868106924571</v>
          </cell>
          <cell r="U536">
            <v>4.43</v>
          </cell>
          <cell r="V536">
            <v>1.3138042434296688</v>
          </cell>
          <cell r="W536">
            <v>0.72692307692307689</v>
          </cell>
          <cell r="X536">
            <v>0.62307692307692297</v>
          </cell>
          <cell r="Y536">
            <v>0.37384615384615394</v>
          </cell>
          <cell r="Z536">
            <v>2.3138042434296686</v>
          </cell>
          <cell r="AA536">
            <v>1.726923076923077</v>
          </cell>
          <cell r="AB536">
            <v>1.6230769230769231</v>
          </cell>
          <cell r="AC536">
            <v>1.3738461538461539</v>
          </cell>
        </row>
        <row r="537">
          <cell r="D537">
            <v>535</v>
          </cell>
          <cell r="E537">
            <v>2038.4615384615383</v>
          </cell>
          <cell r="F537">
            <v>3520.2662721893489</v>
          </cell>
          <cell r="G537">
            <v>5713.6629494765584</v>
          </cell>
          <cell r="H537">
            <v>7849.6938675116417</v>
          </cell>
          <cell r="I537">
            <v>7.9355535643173303</v>
          </cell>
          <cell r="U537">
            <v>4.43</v>
          </cell>
          <cell r="V537">
            <v>1.3164335664335662</v>
          </cell>
          <cell r="W537">
            <v>0.72692307692307689</v>
          </cell>
          <cell r="X537">
            <v>0.62307692307692297</v>
          </cell>
          <cell r="Y537">
            <v>0.37384615384615394</v>
          </cell>
          <cell r="Z537">
            <v>2.3164335664335662</v>
          </cell>
          <cell r="AA537">
            <v>1.726923076923077</v>
          </cell>
          <cell r="AB537">
            <v>1.6230769230769231</v>
          </cell>
          <cell r="AC537">
            <v>1.3738461538461539</v>
          </cell>
        </row>
        <row r="538">
          <cell r="D538">
            <v>536</v>
          </cell>
          <cell r="E538">
            <v>2038.4615384615383</v>
          </cell>
          <cell r="F538">
            <v>3520.2662721893489</v>
          </cell>
          <cell r="G538">
            <v>5713.6629494765584</v>
          </cell>
          <cell r="H538">
            <v>7849.6938675116417</v>
          </cell>
          <cell r="I538">
            <v>7.9188827554286787</v>
          </cell>
          <cell r="U538">
            <v>4.4400000000000004</v>
          </cell>
          <cell r="V538">
            <v>1.3190688719698958</v>
          </cell>
          <cell r="W538">
            <v>0.72692307692307689</v>
          </cell>
          <cell r="X538">
            <v>0.62307692307692297</v>
          </cell>
          <cell r="Y538">
            <v>0.37384615384615394</v>
          </cell>
          <cell r="Z538">
            <v>2.319068871969896</v>
          </cell>
          <cell r="AA538">
            <v>1.726923076923077</v>
          </cell>
          <cell r="AB538">
            <v>1.6230769230769231</v>
          </cell>
          <cell r="AC538">
            <v>1.3738461538461539</v>
          </cell>
        </row>
        <row r="539">
          <cell r="D539">
            <v>537</v>
          </cell>
          <cell r="E539">
            <v>2038.4615384615383</v>
          </cell>
          <cell r="F539">
            <v>3520.2662721893489</v>
          </cell>
          <cell r="G539">
            <v>5713.6629494765584</v>
          </cell>
          <cell r="H539">
            <v>7849.6938675116417</v>
          </cell>
          <cell r="I539">
            <v>7.9022740352137282</v>
          </cell>
          <cell r="U539">
            <v>4.4400000000000004</v>
          </cell>
          <cell r="V539">
            <v>1.3217101804801119</v>
          </cell>
          <cell r="W539">
            <v>0.72692307692307689</v>
          </cell>
          <cell r="X539">
            <v>0.62307692307692297</v>
          </cell>
          <cell r="Y539">
            <v>0.37384615384615394</v>
          </cell>
          <cell r="Z539">
            <v>2.3217101804801121</v>
          </cell>
          <cell r="AA539">
            <v>1.726923076923077</v>
          </cell>
          <cell r="AB539">
            <v>1.6230769230769231</v>
          </cell>
          <cell r="AC539">
            <v>1.3738461538461539</v>
          </cell>
        </row>
        <row r="540">
          <cell r="D540">
            <v>538</v>
          </cell>
          <cell r="E540">
            <v>2038.4615384615383</v>
          </cell>
          <cell r="F540">
            <v>3520.2662721893489</v>
          </cell>
          <cell r="G540">
            <v>5713.6629494765584</v>
          </cell>
          <cell r="H540">
            <v>7849.6938675116417</v>
          </cell>
          <cell r="I540">
            <v>7.8857270574531073</v>
          </cell>
          <cell r="U540">
            <v>4.45</v>
          </cell>
          <cell r="V540">
            <v>1.3243575124989035</v>
          </cell>
          <cell r="W540">
            <v>0.72692307692307689</v>
          </cell>
          <cell r="X540">
            <v>0.62307692307692297</v>
          </cell>
          <cell r="Y540">
            <v>0.37384615384615394</v>
          </cell>
          <cell r="Z540">
            <v>2.3243575124989038</v>
          </cell>
          <cell r="AA540">
            <v>1.726923076923077</v>
          </cell>
          <cell r="AB540">
            <v>1.6230769230769231</v>
          </cell>
          <cell r="AC540">
            <v>1.3738461538461539</v>
          </cell>
        </row>
        <row r="541">
          <cell r="D541">
            <v>539</v>
          </cell>
          <cell r="E541">
            <v>2038.4615384615383</v>
          </cell>
          <cell r="F541">
            <v>3520.2662721893489</v>
          </cell>
          <cell r="G541">
            <v>5713.6629494765584</v>
          </cell>
          <cell r="H541">
            <v>7849.6938675116417</v>
          </cell>
          <cell r="I541">
            <v>7.8692414784967939</v>
          </cell>
          <cell r="U541">
            <v>4.46</v>
          </cell>
          <cell r="V541">
            <v>1.3270108886547241</v>
          </cell>
          <cell r="W541">
            <v>0.72692307692307689</v>
          </cell>
          <cell r="X541">
            <v>0.62307692307692297</v>
          </cell>
          <cell r="Y541">
            <v>0.37384615384615394</v>
          </cell>
          <cell r="Z541">
            <v>2.3270108886547241</v>
          </cell>
          <cell r="AA541">
            <v>1.726923076923077</v>
          </cell>
          <cell r="AB541">
            <v>1.6230769230769231</v>
          </cell>
          <cell r="AC541">
            <v>1.3738461538461539</v>
          </cell>
        </row>
        <row r="542">
          <cell r="D542">
            <v>540</v>
          </cell>
          <cell r="E542">
            <v>2038.4615384615383</v>
          </cell>
          <cell r="F542">
            <v>3520.2662721893489</v>
          </cell>
          <cell r="G542">
            <v>5713.6629494765584</v>
          </cell>
          <cell r="H542">
            <v>7849.6938675116417</v>
          </cell>
          <cell r="I542">
            <v>7.8528169572403179</v>
          </cell>
          <cell r="U542">
            <v>4.46</v>
          </cell>
          <cell r="V542">
            <v>1.3296703296703296</v>
          </cell>
          <cell r="W542">
            <v>0.72692307692307689</v>
          </cell>
          <cell r="X542">
            <v>0.62307692307692297</v>
          </cell>
          <cell r="Y542">
            <v>0.37384615384615394</v>
          </cell>
          <cell r="Z542">
            <v>2.3296703296703294</v>
          </cell>
          <cell r="AA542">
            <v>1.726923076923077</v>
          </cell>
          <cell r="AB542">
            <v>1.6230769230769231</v>
          </cell>
          <cell r="AC542">
            <v>1.3738461538461539</v>
          </cell>
        </row>
        <row r="543">
          <cell r="D543">
            <v>541</v>
          </cell>
          <cell r="E543">
            <v>2038.4615384615383</v>
          </cell>
          <cell r="F543">
            <v>3520.2662721893489</v>
          </cell>
          <cell r="G543">
            <v>5713.6629494765584</v>
          </cell>
          <cell r="H543">
            <v>7849.6938675116417</v>
          </cell>
          <cell r="I543">
            <v>7.8364531551012417</v>
          </cell>
          <cell r="U543">
            <v>4.47</v>
          </cell>
          <cell r="V543">
            <v>1.3323358563633161</v>
          </cell>
          <cell r="W543">
            <v>0.72692307692307689</v>
          </cell>
          <cell r="X543">
            <v>0.62307692307692297</v>
          </cell>
          <cell r="Y543">
            <v>0.37384615384615394</v>
          </cell>
          <cell r="Z543">
            <v>2.3323358563633159</v>
          </cell>
          <cell r="AA543">
            <v>1.726923076923077</v>
          </cell>
          <cell r="AB543">
            <v>1.6230769230769231</v>
          </cell>
          <cell r="AC543">
            <v>1.3738461538461539</v>
          </cell>
        </row>
        <row r="544">
          <cell r="D544">
            <v>542</v>
          </cell>
          <cell r="E544">
            <v>2038.4615384615383</v>
          </cell>
          <cell r="F544">
            <v>3520.2662721893489</v>
          </cell>
          <cell r="G544">
            <v>5713.6629494765584</v>
          </cell>
          <cell r="H544">
            <v>7849.6938675116417</v>
          </cell>
          <cell r="I544">
            <v>7.8201497359958889</v>
          </cell>
          <cell r="U544">
            <v>4.4800000000000004</v>
          </cell>
          <cell r="V544">
            <v>1.3350074896466648</v>
          </cell>
          <cell r="W544">
            <v>0.72692307692307689</v>
          </cell>
          <cell r="X544">
            <v>0.62307692307692297</v>
          </cell>
          <cell r="Y544">
            <v>0.37384615384615394</v>
          </cell>
          <cell r="Z544">
            <v>2.3350074896466646</v>
          </cell>
          <cell r="AA544">
            <v>1.726923076923077</v>
          </cell>
          <cell r="AB544">
            <v>1.6230769230769231</v>
          </cell>
          <cell r="AC544">
            <v>1.3738461538461539</v>
          </cell>
        </row>
        <row r="545">
          <cell r="D545">
            <v>543</v>
          </cell>
          <cell r="E545">
            <v>2038.4615384615383</v>
          </cell>
          <cell r="F545">
            <v>3520.2662721893489</v>
          </cell>
          <cell r="G545">
            <v>5713.6629494765584</v>
          </cell>
          <cell r="H545">
            <v>7849.6938675116417</v>
          </cell>
          <cell r="I545">
            <v>7.8039063663163386</v>
          </cell>
          <cell r="U545">
            <v>4.4800000000000004</v>
          </cell>
          <cell r="V545">
            <v>1.3376852505292871</v>
          </cell>
          <cell r="W545">
            <v>0.72692307692307689</v>
          </cell>
          <cell r="X545">
            <v>0.62307692307692297</v>
          </cell>
          <cell r="Y545">
            <v>0.37384615384615394</v>
          </cell>
          <cell r="Z545">
            <v>2.3376852505292871</v>
          </cell>
          <cell r="AA545">
            <v>1.726923076923077</v>
          </cell>
          <cell r="AB545">
            <v>1.6230769230769231</v>
          </cell>
          <cell r="AC545">
            <v>1.3738461538461539</v>
          </cell>
        </row>
        <row r="546">
          <cell r="D546">
            <v>544</v>
          </cell>
          <cell r="E546">
            <v>2038.4615384615383</v>
          </cell>
          <cell r="F546">
            <v>3520.2662721893489</v>
          </cell>
          <cell r="G546">
            <v>5713.6629494765584</v>
          </cell>
          <cell r="H546">
            <v>7849.6938675116417</v>
          </cell>
          <cell r="I546">
            <v>7.7877227149076687</v>
          </cell>
          <cell r="U546">
            <v>4.49</v>
          </cell>
          <cell r="V546">
            <v>1.3403691601165768</v>
          </cell>
          <cell r="W546">
            <v>0.72692307692307689</v>
          </cell>
          <cell r="X546">
            <v>0.62307692307692297</v>
          </cell>
          <cell r="Y546">
            <v>0.37384615384615394</v>
          </cell>
          <cell r="Z546">
            <v>2.3403691601165768</v>
          </cell>
          <cell r="AA546">
            <v>1.726923076923077</v>
          </cell>
          <cell r="AB546">
            <v>1.6230769230769231</v>
          </cell>
          <cell r="AC546">
            <v>1.3738461538461539</v>
          </cell>
        </row>
        <row r="547">
          <cell r="D547">
            <v>545</v>
          </cell>
          <cell r="E547">
            <v>2038.4615384615383</v>
          </cell>
          <cell r="F547">
            <v>3520.2662721893489</v>
          </cell>
          <cell r="G547">
            <v>5713.6629494765584</v>
          </cell>
          <cell r="H547">
            <v>7849.6938675116417</v>
          </cell>
          <cell r="I547">
            <v>7.7715984530454527</v>
          </cell>
          <cell r="U547">
            <v>4.49</v>
          </cell>
          <cell r="V547">
            <v>1.3430592396109635</v>
          </cell>
          <cell r="W547">
            <v>0.72692307692307689</v>
          </cell>
          <cell r="X547">
            <v>0.62307692307692297</v>
          </cell>
          <cell r="Y547">
            <v>0.37384615384615394</v>
          </cell>
          <cell r="Z547">
            <v>2.3430592396109633</v>
          </cell>
          <cell r="AA547">
            <v>1.726923076923077</v>
          </cell>
          <cell r="AB547">
            <v>1.6230769230769231</v>
          </cell>
          <cell r="AC547">
            <v>1.3738461538461539</v>
          </cell>
        </row>
        <row r="548">
          <cell r="D548">
            <v>546</v>
          </cell>
          <cell r="E548">
            <v>2038.4615384615383</v>
          </cell>
          <cell r="F548">
            <v>3520.2662721893489</v>
          </cell>
          <cell r="G548">
            <v>5713.6629494765584</v>
          </cell>
          <cell r="H548">
            <v>7849.6938675116417</v>
          </cell>
          <cell r="I548">
            <v>7.7555332544135016</v>
          </cell>
          <cell r="U548">
            <v>4.5</v>
          </cell>
          <cell r="V548">
            <v>1.3457555103124721</v>
          </cell>
          <cell r="W548">
            <v>0.72692307692307689</v>
          </cell>
          <cell r="X548">
            <v>0.62307692307692297</v>
          </cell>
          <cell r="Y548">
            <v>0.37384615384615394</v>
          </cell>
          <cell r="Z548">
            <v>2.3457555103124719</v>
          </cell>
          <cell r="AA548">
            <v>1.726923076923077</v>
          </cell>
          <cell r="AB548">
            <v>1.6230769230769231</v>
          </cell>
          <cell r="AC548">
            <v>1.3738461538461539</v>
          </cell>
        </row>
        <row r="549">
          <cell r="D549">
            <v>547</v>
          </cell>
          <cell r="E549">
            <v>2038.4615384615383</v>
          </cell>
          <cell r="F549">
            <v>3520.2662721893489</v>
          </cell>
          <cell r="G549">
            <v>5713.6629494765584</v>
          </cell>
          <cell r="H549">
            <v>7849.6938675116417</v>
          </cell>
          <cell r="I549">
            <v>7.7395267950818498</v>
          </cell>
          <cell r="U549">
            <v>4.51</v>
          </cell>
          <cell r="V549">
            <v>1.3484579936192838</v>
          </cell>
          <cell r="W549">
            <v>0.72692307692307689</v>
          </cell>
          <cell r="X549">
            <v>0.62307692307692297</v>
          </cell>
          <cell r="Y549">
            <v>0.37384615384615394</v>
          </cell>
          <cell r="Z549">
            <v>2.3484579936192835</v>
          </cell>
          <cell r="AA549">
            <v>1.726923076923077</v>
          </cell>
          <cell r="AB549">
            <v>1.6230769230769231</v>
          </cell>
          <cell r="AC549">
            <v>1.3738461538461539</v>
          </cell>
        </row>
        <row r="550">
          <cell r="D550">
            <v>548</v>
          </cell>
          <cell r="E550">
            <v>2038.4615384615383</v>
          </cell>
          <cell r="F550">
            <v>3520.2662721893489</v>
          </cell>
          <cell r="G550">
            <v>5713.6629494765584</v>
          </cell>
          <cell r="H550">
            <v>7849.6938675116417</v>
          </cell>
          <cell r="I550">
            <v>7.7235787534849853</v>
          </cell>
          <cell r="U550">
            <v>4.51</v>
          </cell>
          <cell r="V550">
            <v>1.3511667110283025</v>
          </cell>
          <cell r="W550">
            <v>0.72692307692307689</v>
          </cell>
          <cell r="X550">
            <v>0.62307692307692297</v>
          </cell>
          <cell r="Y550">
            <v>0.37384615384615394</v>
          </cell>
          <cell r="Z550">
            <v>2.3511667110283025</v>
          </cell>
          <cell r="AA550">
            <v>1.726923076923077</v>
          </cell>
          <cell r="AB550">
            <v>1.6230769230769231</v>
          </cell>
          <cell r="AC550">
            <v>1.3738461538461539</v>
          </cell>
        </row>
        <row r="551">
          <cell r="D551">
            <v>549</v>
          </cell>
          <cell r="E551">
            <v>2038.4615384615383</v>
          </cell>
          <cell r="F551">
            <v>3520.2662721893489</v>
          </cell>
          <cell r="G551">
            <v>5713.6629494765584</v>
          </cell>
          <cell r="H551">
            <v>7849.6938675116417</v>
          </cell>
          <cell r="I551">
            <v>7.7076888104003132</v>
          </cell>
          <cell r="U551">
            <v>4.5199999999999996</v>
          </cell>
          <cell r="V551">
            <v>1.3538816841357255</v>
          </cell>
          <cell r="W551">
            <v>0.72692307692307689</v>
          </cell>
          <cell r="X551">
            <v>0.62307692307692297</v>
          </cell>
          <cell r="Y551">
            <v>0.37384615384615394</v>
          </cell>
          <cell r="Z551">
            <v>2.3538816841357253</v>
          </cell>
          <cell r="AA551">
            <v>1.726923076923077</v>
          </cell>
          <cell r="AB551">
            <v>1.6230769230769231</v>
          </cell>
          <cell r="AC551">
            <v>1.3738461538461539</v>
          </cell>
        </row>
        <row r="552">
          <cell r="D552">
            <v>550</v>
          </cell>
          <cell r="E552">
            <v>2038.4615384615383</v>
          </cell>
          <cell r="F552">
            <v>3520.2662721893489</v>
          </cell>
          <cell r="G552">
            <v>5713.6629494765584</v>
          </cell>
          <cell r="H552">
            <v>7849.6938675116417</v>
          </cell>
          <cell r="I552">
            <v>7.6918566489268576</v>
          </cell>
          <cell r="U552">
            <v>4.53</v>
          </cell>
          <cell r="V552">
            <v>1.3566029346376165</v>
          </cell>
          <cell r="W552">
            <v>0.72692307692307689</v>
          </cell>
          <cell r="X552">
            <v>0.62307692307692297</v>
          </cell>
          <cell r="Y552">
            <v>0.37384615384615394</v>
          </cell>
          <cell r="Z552">
            <v>2.3566029346376167</v>
          </cell>
          <cell r="AA552">
            <v>1.726923076923077</v>
          </cell>
          <cell r="AB552">
            <v>1.6230769230769231</v>
          </cell>
          <cell r="AC552">
            <v>1.3738461538461539</v>
          </cell>
        </row>
        <row r="553">
          <cell r="D553">
            <v>551</v>
          </cell>
          <cell r="E553">
            <v>2038.4615384615383</v>
          </cell>
          <cell r="F553">
            <v>3520.2662721893489</v>
          </cell>
          <cell r="G553">
            <v>5713.6629494765584</v>
          </cell>
          <cell r="H553">
            <v>7849.6938675116417</v>
          </cell>
          <cell r="I553">
            <v>7.6760819544641956</v>
          </cell>
          <cell r="U553">
            <v>4.53</v>
          </cell>
          <cell r="V553">
            <v>1.3593304843304841</v>
          </cell>
          <cell r="W553">
            <v>0.72692307692307689</v>
          </cell>
          <cell r="X553">
            <v>0.62307692307692297</v>
          </cell>
          <cell r="Y553">
            <v>0.37384615384615394</v>
          </cell>
          <cell r="Z553">
            <v>2.3593304843304841</v>
          </cell>
          <cell r="AA553">
            <v>1.726923076923077</v>
          </cell>
          <cell r="AB553">
            <v>1.6230769230769231</v>
          </cell>
          <cell r="AC553">
            <v>1.3738461538461539</v>
          </cell>
        </row>
        <row r="554">
          <cell r="D554">
            <v>552</v>
          </cell>
          <cell r="E554">
            <v>2038.4615384615383</v>
          </cell>
          <cell r="F554">
            <v>3520.2662721893489</v>
          </cell>
          <cell r="G554">
            <v>5713.6629494765584</v>
          </cell>
          <cell r="H554">
            <v>7849.6938675116417</v>
          </cell>
          <cell r="I554">
            <v>7.6603644146916157</v>
          </cell>
          <cell r="U554">
            <v>4.54</v>
          </cell>
          <cell r="V554">
            <v>1.3620643551118636</v>
          </cell>
          <cell r="W554">
            <v>0.72692307692307689</v>
          </cell>
          <cell r="X554">
            <v>0.62307692307692297</v>
          </cell>
          <cell r="Y554">
            <v>0.37384615384615394</v>
          </cell>
          <cell r="Z554">
            <v>2.3620643551118636</v>
          </cell>
          <cell r="AA554">
            <v>1.726923076923077</v>
          </cell>
          <cell r="AB554">
            <v>1.6230769230769231</v>
          </cell>
          <cell r="AC554">
            <v>1.3738461538461539</v>
          </cell>
        </row>
        <row r="555">
          <cell r="D555">
            <v>553</v>
          </cell>
          <cell r="E555">
            <v>2038.4615384615383</v>
          </cell>
          <cell r="F555">
            <v>3520.2662721893489</v>
          </cell>
          <cell r="G555">
            <v>5713.6629494765584</v>
          </cell>
          <cell r="H555">
            <v>7849.6938675116417</v>
          </cell>
          <cell r="I555">
            <v>7.6447037195475076</v>
          </cell>
          <cell r="U555">
            <v>4.55</v>
          </cell>
          <cell r="V555">
            <v>1.364804568980903</v>
          </cell>
          <cell r="W555">
            <v>0.72692307692307689</v>
          </cell>
          <cell r="X555">
            <v>0.62307692307692297</v>
          </cell>
          <cell r="Y555">
            <v>0.37384615384615394</v>
          </cell>
          <cell r="Z555">
            <v>2.3648045689809027</v>
          </cell>
          <cell r="AA555">
            <v>1.726923076923077</v>
          </cell>
          <cell r="AB555">
            <v>1.6230769230769231</v>
          </cell>
          <cell r="AC555">
            <v>1.3738461538461539</v>
          </cell>
        </row>
        <row r="556">
          <cell r="D556">
            <v>554</v>
          </cell>
          <cell r="E556">
            <v>2038.4615384615383</v>
          </cell>
          <cell r="F556">
            <v>3520.2662721893489</v>
          </cell>
          <cell r="G556">
            <v>5713.6629494765584</v>
          </cell>
          <cell r="H556">
            <v>7849.6938675116417</v>
          </cell>
          <cell r="I556">
            <v>7.6290995612089745</v>
          </cell>
          <cell r="U556">
            <v>4.55</v>
          </cell>
          <cell r="V556">
            <v>1.3675511480389528</v>
          </cell>
          <cell r="W556">
            <v>0.72692307692307689</v>
          </cell>
          <cell r="X556">
            <v>0.62307692307692297</v>
          </cell>
          <cell r="Y556">
            <v>0.37384615384615394</v>
          </cell>
          <cell r="Z556">
            <v>2.3675511480389528</v>
          </cell>
          <cell r="AA556">
            <v>1.726923076923077</v>
          </cell>
          <cell r="AB556">
            <v>1.6230769230769231</v>
          </cell>
          <cell r="AC556">
            <v>1.3738461538461539</v>
          </cell>
        </row>
        <row r="557">
          <cell r="D557">
            <v>555</v>
          </cell>
          <cell r="E557">
            <v>2038.4615384615383</v>
          </cell>
          <cell r="F557">
            <v>3520.2662721893489</v>
          </cell>
          <cell r="G557">
            <v>5713.6629494765584</v>
          </cell>
          <cell r="H557">
            <v>7849.6938675116417</v>
          </cell>
          <cell r="I557">
            <v>7.6135516340716611</v>
          </cell>
          <cell r="U557">
            <v>4.5599999999999996</v>
          </cell>
          <cell r="V557">
            <v>1.3703041144901609</v>
          </cell>
          <cell r="W557">
            <v>0.72692307692307689</v>
          </cell>
          <cell r="X557">
            <v>0.62307692307692297</v>
          </cell>
          <cell r="Y557">
            <v>0.37384615384615394</v>
          </cell>
          <cell r="Z557">
            <v>2.3703041144901609</v>
          </cell>
          <cell r="AA557">
            <v>1.726923076923077</v>
          </cell>
          <cell r="AB557">
            <v>1.6230769230769231</v>
          </cell>
          <cell r="AC557">
            <v>1.3738461538461539</v>
          </cell>
        </row>
        <row r="558">
          <cell r="D558">
            <v>556</v>
          </cell>
          <cell r="E558">
            <v>2038.4615384615383</v>
          </cell>
          <cell r="F558">
            <v>3520.2662721893489</v>
          </cell>
          <cell r="G558">
            <v>5713.6629494765584</v>
          </cell>
          <cell r="H558">
            <v>7849.6938675116417</v>
          </cell>
          <cell r="I558">
            <v>7.5980596347298057</v>
          </cell>
          <cell r="U558">
            <v>4.57</v>
          </cell>
          <cell r="V558">
            <v>1.3730634906420702</v>
          </cell>
          <cell r="W558">
            <v>0.72692307692307689</v>
          </cell>
          <cell r="X558">
            <v>0.62307692307692297</v>
          </cell>
          <cell r="Y558">
            <v>0.37384615384615394</v>
          </cell>
          <cell r="Z558">
            <v>2.3730634906420702</v>
          </cell>
          <cell r="AA558">
            <v>1.726923076923077</v>
          </cell>
          <cell r="AB558">
            <v>1.6230769230769231</v>
          </cell>
          <cell r="AC558">
            <v>1.3738461538461539</v>
          </cell>
        </row>
        <row r="559">
          <cell r="D559">
            <v>557</v>
          </cell>
          <cell r="E559">
            <v>2038.4615384615383</v>
          </cell>
          <cell r="F559">
            <v>3520.2662721893489</v>
          </cell>
          <cell r="G559">
            <v>5713.6629494765584</v>
          </cell>
          <cell r="H559">
            <v>7849.6938675116417</v>
          </cell>
          <cell r="I559">
            <v>7.5826232619565026</v>
          </cell>
          <cell r="U559">
            <v>4.57</v>
          </cell>
          <cell r="V559">
            <v>1.3758292989062217</v>
          </cell>
          <cell r="W559">
            <v>0.72692307692307689</v>
          </cell>
          <cell r="X559">
            <v>0.62307692307692297</v>
          </cell>
          <cell r="Y559">
            <v>0.37384615384615394</v>
          </cell>
          <cell r="Z559">
            <v>2.375829298906222</v>
          </cell>
          <cell r="AA559">
            <v>1.726923076923077</v>
          </cell>
          <cell r="AB559">
            <v>1.6230769230769231</v>
          </cell>
          <cell r="AC559">
            <v>1.3738461538461539</v>
          </cell>
        </row>
        <row r="560">
          <cell r="D560">
            <v>558</v>
          </cell>
          <cell r="E560">
            <v>2038.4615384615383</v>
          </cell>
          <cell r="F560">
            <v>3520.2662721893489</v>
          </cell>
          <cell r="G560">
            <v>5713.6629494765584</v>
          </cell>
          <cell r="H560">
            <v>7849.6938675116417</v>
          </cell>
          <cell r="I560">
            <v>7.5672422166841793</v>
          </cell>
          <cell r="U560">
            <v>4.58</v>
          </cell>
          <cell r="V560">
            <v>1.3786015617987613</v>
          </cell>
          <cell r="W560">
            <v>0.72692307692307689</v>
          </cell>
          <cell r="X560">
            <v>0.62307692307692297</v>
          </cell>
          <cell r="Y560">
            <v>0.37384615384615394</v>
          </cell>
          <cell r="Z560">
            <v>2.378601561798761</v>
          </cell>
          <cell r="AA560">
            <v>1.726923076923077</v>
          </cell>
          <cell r="AB560">
            <v>1.6230769230769231</v>
          </cell>
          <cell r="AC560">
            <v>1.3738461538461539</v>
          </cell>
        </row>
        <row r="561">
          <cell r="D561">
            <v>559</v>
          </cell>
          <cell r="E561">
            <v>2038.4615384615383</v>
          </cell>
          <cell r="F561">
            <v>3520.2662721893489</v>
          </cell>
          <cell r="G561">
            <v>5713.6629494765584</v>
          </cell>
          <cell r="H561">
            <v>7849.6938675116417</v>
          </cell>
          <cell r="I561">
            <v>7.5519162019852804</v>
          </cell>
          <cell r="U561">
            <v>4.58</v>
          </cell>
          <cell r="V561">
            <v>1.3813803019410495</v>
          </cell>
          <cell r="W561">
            <v>0.72692307692307689</v>
          </cell>
          <cell r="X561">
            <v>0.62307692307692297</v>
          </cell>
          <cell r="Y561">
            <v>0.37384615384615394</v>
          </cell>
          <cell r="Z561">
            <v>2.3813803019410495</v>
          </cell>
          <cell r="AA561">
            <v>1.726923076923077</v>
          </cell>
          <cell r="AB561">
            <v>1.6230769230769231</v>
          </cell>
          <cell r="AC561">
            <v>1.3738461538461539</v>
          </cell>
        </row>
        <row r="562">
          <cell r="D562">
            <v>560</v>
          </cell>
          <cell r="E562">
            <v>2038.4615384615383</v>
          </cell>
          <cell r="F562">
            <v>3520.2662721893489</v>
          </cell>
          <cell r="G562">
            <v>5713.6629494765584</v>
          </cell>
          <cell r="H562">
            <v>7849.6938675116417</v>
          </cell>
          <cell r="I562">
            <v>7.5366449230531645</v>
          </cell>
          <cell r="U562">
            <v>4.59</v>
          </cell>
          <cell r="V562">
            <v>1.3841655420602788</v>
          </cell>
          <cell r="W562">
            <v>0.72692307692307689</v>
          </cell>
          <cell r="X562">
            <v>0.62307692307692297</v>
          </cell>
          <cell r="Y562">
            <v>0.37384615384615394</v>
          </cell>
          <cell r="Z562">
            <v>2.3841655420602788</v>
          </cell>
          <cell r="AA562">
            <v>1.726923076923077</v>
          </cell>
          <cell r="AB562">
            <v>1.6230769230769231</v>
          </cell>
          <cell r="AC562">
            <v>1.3738461538461539</v>
          </cell>
        </row>
        <row r="563">
          <cell r="D563">
            <v>561</v>
          </cell>
          <cell r="E563">
            <v>2038.4615384615383</v>
          </cell>
          <cell r="F563">
            <v>3520.2662721893489</v>
          </cell>
          <cell r="G563">
            <v>5713.6629494765584</v>
          </cell>
          <cell r="H563">
            <v>7849.6938675116417</v>
          </cell>
          <cell r="I563">
            <v>7.5214280871831942</v>
          </cell>
          <cell r="U563">
            <v>4.5999999999999996</v>
          </cell>
          <cell r="V563">
            <v>1.3869573049900916</v>
          </cell>
          <cell r="W563">
            <v>0.72692307692307689</v>
          </cell>
          <cell r="X563">
            <v>0.62307692307692297</v>
          </cell>
          <cell r="Y563">
            <v>0.37384615384615394</v>
          </cell>
          <cell r="Z563">
            <v>2.3869573049900916</v>
          </cell>
          <cell r="AA563">
            <v>1.726923076923077</v>
          </cell>
          <cell r="AB563">
            <v>1.6230769230769231</v>
          </cell>
          <cell r="AC563">
            <v>1.3738461538461539</v>
          </cell>
        </row>
        <row r="564">
          <cell r="D564">
            <v>562</v>
          </cell>
          <cell r="E564">
            <v>2038.4615384615383</v>
          </cell>
          <cell r="F564">
            <v>3520.2662721893489</v>
          </cell>
          <cell r="G564">
            <v>5713.6629494765584</v>
          </cell>
          <cell r="H564">
            <v>7849.6938675116417</v>
          </cell>
          <cell r="I564">
            <v>7.5062654037540426</v>
          </cell>
          <cell r="U564">
            <v>4.5999999999999996</v>
          </cell>
          <cell r="V564">
            <v>1.3897556136712055</v>
          </cell>
          <cell r="W564">
            <v>0.72692307692307689</v>
          </cell>
          <cell r="X564">
            <v>0.62307692307692297</v>
          </cell>
          <cell r="Y564">
            <v>0.37384615384615394</v>
          </cell>
          <cell r="Z564">
            <v>2.3897556136712055</v>
          </cell>
          <cell r="AA564">
            <v>1.726923076923077</v>
          </cell>
          <cell r="AB564">
            <v>1.6230769230769231</v>
          </cell>
          <cell r="AC564">
            <v>1.3738461538461539</v>
          </cell>
        </row>
        <row r="565">
          <cell r="D565">
            <v>563</v>
          </cell>
          <cell r="E565">
            <v>2038.4615384615383</v>
          </cell>
          <cell r="F565">
            <v>3520.2662721893489</v>
          </cell>
          <cell r="G565">
            <v>5713.6629494765584</v>
          </cell>
          <cell r="H565">
            <v>7849.6938675116417</v>
          </cell>
          <cell r="I565">
            <v>7.4911565842091861</v>
          </cell>
          <cell r="U565">
            <v>4.6100000000000003</v>
          </cell>
          <cell r="V565">
            <v>1.3925604911520404</v>
          </cell>
          <cell r="W565">
            <v>0.72692307692307689</v>
          </cell>
          <cell r="X565">
            <v>0.62307692307692297</v>
          </cell>
          <cell r="Y565">
            <v>0.37384615384615394</v>
          </cell>
          <cell r="Z565">
            <v>2.3925604911520404</v>
          </cell>
          <cell r="AA565">
            <v>1.726923076923077</v>
          </cell>
          <cell r="AB565">
            <v>1.6230769230769231</v>
          </cell>
          <cell r="AC565">
            <v>1.3738461538461539</v>
          </cell>
        </row>
        <row r="566">
          <cell r="D566">
            <v>564</v>
          </cell>
          <cell r="E566">
            <v>2038.4615384615383</v>
          </cell>
          <cell r="F566">
            <v>3520.2662721893489</v>
          </cell>
          <cell r="G566">
            <v>5713.6629494765584</v>
          </cell>
          <cell r="H566">
            <v>7849.6938675116417</v>
          </cell>
          <cell r="I566">
            <v>7.4761013420386027</v>
          </cell>
          <cell r="U566">
            <v>4.62</v>
          </cell>
          <cell r="V566">
            <v>1.3953719605893518</v>
          </cell>
          <cell r="W566">
            <v>0.72692307692307689</v>
          </cell>
          <cell r="X566">
            <v>0.62307692307692297</v>
          </cell>
          <cell r="Y566">
            <v>0.37384615384615394</v>
          </cell>
          <cell r="Z566">
            <v>2.395371960589352</v>
          </cell>
          <cell r="AA566">
            <v>1.726923076923077</v>
          </cell>
          <cell r="AB566">
            <v>1.6230769230769231</v>
          </cell>
          <cell r="AC566">
            <v>1.3738461538461539</v>
          </cell>
        </row>
        <row r="567">
          <cell r="D567">
            <v>565</v>
          </cell>
          <cell r="E567">
            <v>2038.4615384615383</v>
          </cell>
          <cell r="F567">
            <v>3520.2662721893489</v>
          </cell>
          <cell r="G567">
            <v>5713.6629494765584</v>
          </cell>
          <cell r="H567">
            <v>7849.6938675116417</v>
          </cell>
          <cell r="I567">
            <v>7.4610993927606586</v>
          </cell>
          <cell r="U567">
            <v>4.62</v>
          </cell>
          <cell r="V567">
            <v>1.3981900452488687</v>
          </cell>
          <cell r="W567">
            <v>0.72692307692307689</v>
          </cell>
          <cell r="X567">
            <v>0.62307692307692297</v>
          </cell>
          <cell r="Y567">
            <v>0.37384615384615394</v>
          </cell>
          <cell r="Z567">
            <v>2.3981900452488687</v>
          </cell>
          <cell r="AA567">
            <v>1.726923076923077</v>
          </cell>
          <cell r="AB567">
            <v>1.6230769230769231</v>
          </cell>
          <cell r="AC567">
            <v>1.3738461538461539</v>
          </cell>
        </row>
        <row r="568">
          <cell r="D568">
            <v>566</v>
          </cell>
          <cell r="E568">
            <v>2038.4615384615383</v>
          </cell>
          <cell r="F568">
            <v>3520.2662721893489</v>
          </cell>
          <cell r="G568">
            <v>5713.6629494765584</v>
          </cell>
          <cell r="H568">
            <v>7849.6938675116417</v>
          </cell>
          <cell r="I568">
            <v>7.4461504539041909</v>
          </cell>
          <cell r="U568">
            <v>4.63</v>
          </cell>
          <cell r="V568">
            <v>1.4010147685059344</v>
          </cell>
          <cell r="W568">
            <v>0.72692307692307689</v>
          </cell>
          <cell r="X568">
            <v>0.62307692307692297</v>
          </cell>
          <cell r="Y568">
            <v>0.37384615384615394</v>
          </cell>
          <cell r="Z568">
            <v>2.4010147685059344</v>
          </cell>
          <cell r="AA568">
            <v>1.726923076923077</v>
          </cell>
          <cell r="AB568">
            <v>1.6230769230769231</v>
          </cell>
          <cell r="AC568">
            <v>1.3738461538461539</v>
          </cell>
        </row>
        <row r="569">
          <cell r="D569">
            <v>567</v>
          </cell>
          <cell r="E569">
            <v>2038.4615384615383</v>
          </cell>
          <cell r="F569">
            <v>3520.2662721893489</v>
          </cell>
          <cell r="G569">
            <v>5713.6629494765584</v>
          </cell>
          <cell r="H569">
            <v>7849.6938675116417</v>
          </cell>
          <cell r="I569">
            <v>7.4312542449907797</v>
          </cell>
          <cell r="U569">
            <v>4.6399999999999997</v>
          </cell>
          <cell r="V569">
            <v>1.4038461538461537</v>
          </cell>
          <cell r="W569">
            <v>0.72692307692307689</v>
          </cell>
          <cell r="X569">
            <v>0.62307692307692297</v>
          </cell>
          <cell r="Y569">
            <v>0.37384615384615394</v>
          </cell>
          <cell r="Z569">
            <v>2.4038461538461537</v>
          </cell>
          <cell r="AA569">
            <v>1.726923076923077</v>
          </cell>
          <cell r="AB569">
            <v>1.6230769230769231</v>
          </cell>
          <cell r="AC569">
            <v>1.3738461538461539</v>
          </cell>
        </row>
        <row r="570">
          <cell r="D570">
            <v>568</v>
          </cell>
          <cell r="E570">
            <v>2038.4615384615383</v>
          </cell>
          <cell r="F570">
            <v>3520.2662721893489</v>
          </cell>
          <cell r="G570">
            <v>5713.6629494765584</v>
          </cell>
          <cell r="H570">
            <v>7849.6938675116417</v>
          </cell>
          <cell r="I570">
            <v>7.4164104875172043</v>
          </cell>
          <cell r="U570">
            <v>4.6399999999999997</v>
          </cell>
          <cell r="V570">
            <v>1.4066842248660429</v>
          </cell>
          <cell r="W570">
            <v>0.72692307692307689</v>
          </cell>
          <cell r="X570">
            <v>0.62307692307692297</v>
          </cell>
          <cell r="Y570">
            <v>0.37384615384615394</v>
          </cell>
          <cell r="Z570">
            <v>2.4066842248660429</v>
          </cell>
          <cell r="AA570">
            <v>1.726923076923077</v>
          </cell>
          <cell r="AB570">
            <v>1.6230769230769231</v>
          </cell>
          <cell r="AC570">
            <v>1.3738461538461539</v>
          </cell>
        </row>
        <row r="571">
          <cell r="D571">
            <v>569</v>
          </cell>
          <cell r="E571">
            <v>2038.4615384615383</v>
          </cell>
          <cell r="F571">
            <v>3520.2662721893489</v>
          </cell>
          <cell r="G571">
            <v>5713.6629494765584</v>
          </cell>
          <cell r="H571">
            <v>7849.6938675116417</v>
          </cell>
          <cell r="I571">
            <v>7.4016189049380881</v>
          </cell>
          <cell r="U571">
            <v>4.6500000000000004</v>
          </cell>
          <cell r="V571">
            <v>1.409529005273686</v>
          </cell>
          <cell r="W571">
            <v>0.72692307692307689</v>
          </cell>
          <cell r="X571">
            <v>0.62307692307692297</v>
          </cell>
          <cell r="Y571">
            <v>0.37384615384615394</v>
          </cell>
          <cell r="Z571">
            <v>2.409529005273686</v>
          </cell>
          <cell r="AA571">
            <v>1.726923076923077</v>
          </cell>
          <cell r="AB571">
            <v>1.6230769230769231</v>
          </cell>
          <cell r="AC571">
            <v>1.3738461538461539</v>
          </cell>
        </row>
        <row r="572">
          <cell r="D572">
            <v>570</v>
          </cell>
          <cell r="E572">
            <v>2038.4615384615383</v>
          </cell>
          <cell r="F572">
            <v>3520.2662721893489</v>
          </cell>
          <cell r="G572">
            <v>5713.6629494765584</v>
          </cell>
          <cell r="H572">
            <v>7849.6938675116417</v>
          </cell>
          <cell r="I572">
            <v>7.386879222648723</v>
          </cell>
          <cell r="U572">
            <v>4.66</v>
          </cell>
          <cell r="V572">
            <v>1.4123805188893945</v>
          </cell>
          <cell r="W572">
            <v>0.72692307692307689</v>
          </cell>
          <cell r="X572">
            <v>0.62307692307692297</v>
          </cell>
          <cell r="Y572">
            <v>0.37384615384615394</v>
          </cell>
          <cell r="Z572">
            <v>2.4123805188893943</v>
          </cell>
          <cell r="AA572">
            <v>1.726923076923077</v>
          </cell>
          <cell r="AB572">
            <v>1.6230769230769231</v>
          </cell>
          <cell r="AC572">
            <v>1.3738461538461539</v>
          </cell>
        </row>
        <row r="573">
          <cell r="D573">
            <v>571</v>
          </cell>
          <cell r="E573">
            <v>2038.4615384615383</v>
          </cell>
          <cell r="F573">
            <v>3520.2662721893489</v>
          </cell>
          <cell r="G573">
            <v>5713.6629494765584</v>
          </cell>
          <cell r="H573">
            <v>7849.6938675116417</v>
          </cell>
          <cell r="I573">
            <v>7.3721911679680767</v>
          </cell>
          <cell r="U573">
            <v>4.66</v>
          </cell>
          <cell r="V573">
            <v>1.4152387896463725</v>
          </cell>
          <cell r="W573">
            <v>0.72692307692307689</v>
          </cell>
          <cell r="X573">
            <v>0.62307692307692297</v>
          </cell>
          <cell r="Y573">
            <v>0.37384615384615394</v>
          </cell>
          <cell r="Z573">
            <v>2.4152387896463727</v>
          </cell>
          <cell r="AA573">
            <v>1.726923076923077</v>
          </cell>
          <cell r="AB573">
            <v>1.6230769230769231</v>
          </cell>
          <cell r="AC573">
            <v>1.3738461538461539</v>
          </cell>
        </row>
        <row r="574">
          <cell r="D574">
            <v>572</v>
          </cell>
          <cell r="E574">
            <v>2038.4615384615383</v>
          </cell>
          <cell r="F574">
            <v>3520.2662721893489</v>
          </cell>
          <cell r="G574">
            <v>5713.6629494765584</v>
          </cell>
          <cell r="H574">
            <v>7849.6938675116417</v>
          </cell>
          <cell r="I574">
            <v>7.3575544701219791</v>
          </cell>
          <cell r="U574">
            <v>4.67</v>
          </cell>
          <cell r="V574">
            <v>1.418103841591386</v>
          </cell>
          <cell r="W574">
            <v>0.72692307692307689</v>
          </cell>
          <cell r="X574">
            <v>0.62307692307692297</v>
          </cell>
          <cell r="Y574">
            <v>0.37384615384615394</v>
          </cell>
          <cell r="Z574">
            <v>2.4181038415913862</v>
          </cell>
          <cell r="AA574">
            <v>1.726923076923077</v>
          </cell>
          <cell r="AB574">
            <v>1.6230769230769231</v>
          </cell>
          <cell r="AC574">
            <v>1.3738461538461539</v>
          </cell>
        </row>
        <row r="575">
          <cell r="D575">
            <v>573</v>
          </cell>
          <cell r="E575">
            <v>2038.4615384615383</v>
          </cell>
          <cell r="F575">
            <v>3520.2662721893489</v>
          </cell>
          <cell r="G575">
            <v>5713.6629494765584</v>
          </cell>
          <cell r="H575">
            <v>7849.6938675116417</v>
          </cell>
          <cell r="I575">
            <v>7.3429688602264784</v>
          </cell>
          <cell r="U575">
            <v>4.68</v>
          </cell>
          <cell r="V575">
            <v>1.4209756988854374</v>
          </cell>
          <cell r="W575">
            <v>0.72692307692307689</v>
          </cell>
          <cell r="X575">
            <v>0.62307692307692297</v>
          </cell>
          <cell r="Y575">
            <v>0.37384615384615394</v>
          </cell>
          <cell r="Z575">
            <v>2.4209756988854374</v>
          </cell>
          <cell r="AA575">
            <v>1.726923076923077</v>
          </cell>
          <cell r="AB575">
            <v>1.6230769230769231</v>
          </cell>
          <cell r="AC575">
            <v>1.3738461538461539</v>
          </cell>
        </row>
        <row r="576">
          <cell r="D576">
            <v>574</v>
          </cell>
          <cell r="E576">
            <v>2038.4615384615383</v>
          </cell>
          <cell r="F576">
            <v>3520.2662721893489</v>
          </cell>
          <cell r="G576">
            <v>5713.6629494765584</v>
          </cell>
          <cell r="H576">
            <v>7849.6938675116417</v>
          </cell>
          <cell r="I576">
            <v>7.3284340712713796</v>
          </cell>
          <cell r="U576">
            <v>4.68</v>
          </cell>
          <cell r="V576">
            <v>1.423854385804445</v>
          </cell>
          <cell r="W576">
            <v>0.72692307692307689</v>
          </cell>
          <cell r="X576">
            <v>0.62307692307692297</v>
          </cell>
          <cell r="Y576">
            <v>0.37384615384615394</v>
          </cell>
          <cell r="Z576">
            <v>2.4238543858044448</v>
          </cell>
          <cell r="AA576">
            <v>1.726923076923077</v>
          </cell>
          <cell r="AB576">
            <v>1.6230769230769231</v>
          </cell>
          <cell r="AC576">
            <v>1.3738461538461539</v>
          </cell>
        </row>
        <row r="577">
          <cell r="D577">
            <v>575</v>
          </cell>
          <cell r="E577">
            <v>2038.4615384615383</v>
          </cell>
          <cell r="F577">
            <v>3520.2662721893489</v>
          </cell>
          <cell r="G577">
            <v>5713.6629494765584</v>
          </cell>
          <cell r="H577">
            <v>7849.6938675116417</v>
          </cell>
          <cell r="I577">
            <v>7.3139498381039507</v>
          </cell>
          <cell r="U577">
            <v>4.6900000000000004</v>
          </cell>
          <cell r="V577">
            <v>1.4267399267399266</v>
          </cell>
          <cell r="W577">
            <v>0.72692307692307689</v>
          </cell>
          <cell r="X577">
            <v>0.62307692307692297</v>
          </cell>
          <cell r="Y577">
            <v>0.37384615384615394</v>
          </cell>
          <cell r="Z577">
            <v>2.4267399267399266</v>
          </cell>
          <cell r="AA577">
            <v>1.726923076923077</v>
          </cell>
          <cell r="AB577">
            <v>1.6230769230769231</v>
          </cell>
          <cell r="AC577">
            <v>1.3738461538461539</v>
          </cell>
        </row>
        <row r="578">
          <cell r="D578">
            <v>576</v>
          </cell>
          <cell r="E578">
            <v>2038.4615384615383</v>
          </cell>
          <cell r="F578">
            <v>3520.2662721893489</v>
          </cell>
          <cell r="G578">
            <v>5713.6629494765584</v>
          </cell>
          <cell r="H578">
            <v>7849.6938675116417</v>
          </cell>
          <cell r="I578">
            <v>7.2995158974127987</v>
          </cell>
          <cell r="U578">
            <v>4.7</v>
          </cell>
          <cell r="V578">
            <v>1.429632346199688</v>
          </cell>
          <cell r="W578">
            <v>0.72692307692307689</v>
          </cell>
          <cell r="X578">
            <v>0.62307692307692297</v>
          </cell>
          <cell r="Y578">
            <v>0.37384615384615394</v>
          </cell>
          <cell r="Z578">
            <v>2.4296323461996883</v>
          </cell>
          <cell r="AA578">
            <v>1.726923076923077</v>
          </cell>
          <cell r="AB578">
            <v>1.6230769230769231</v>
          </cell>
          <cell r="AC578">
            <v>1.3738461538461539</v>
          </cell>
        </row>
        <row r="579">
          <cell r="D579">
            <v>577</v>
          </cell>
          <cell r="E579">
            <v>2038.4615384615383</v>
          </cell>
          <cell r="F579">
            <v>3520.2662721893489</v>
          </cell>
          <cell r="G579">
            <v>5713.6629494765584</v>
          </cell>
          <cell r="H579">
            <v>7849.6938675116417</v>
          </cell>
          <cell r="I579">
            <v>7.2851319877119094</v>
          </cell>
          <cell r="U579">
            <v>4.7</v>
          </cell>
          <cell r="V579">
            <v>1.4325316688085183</v>
          </cell>
          <cell r="W579">
            <v>0.72692307692307689</v>
          </cell>
          <cell r="X579">
            <v>0.62307692307692297</v>
          </cell>
          <cell r="Y579">
            <v>0.37384615384615394</v>
          </cell>
          <cell r="Z579">
            <v>2.4325316688085183</v>
          </cell>
          <cell r="AA579">
            <v>1.726923076923077</v>
          </cell>
          <cell r="AB579">
            <v>1.6230769230769231</v>
          </cell>
          <cell r="AC579">
            <v>1.3738461538461539</v>
          </cell>
        </row>
        <row r="580">
          <cell r="D580">
            <v>578</v>
          </cell>
          <cell r="E580">
            <v>2038.4615384615383</v>
          </cell>
          <cell r="F580">
            <v>3520.2662721893489</v>
          </cell>
          <cell r="G580">
            <v>5713.6629494765584</v>
          </cell>
          <cell r="H580">
            <v>7849.6938675116417</v>
          </cell>
          <cell r="I580">
            <v>7.2707978493248646</v>
          </cell>
          <cell r="U580">
            <v>4.71</v>
          </cell>
          <cell r="V580">
            <v>1.4354379193088869</v>
          </cell>
          <cell r="W580">
            <v>0.72692307692307689</v>
          </cell>
          <cell r="X580">
            <v>0.62307692307692297</v>
          </cell>
          <cell r="Y580">
            <v>0.37384615384615394</v>
          </cell>
          <cell r="Z580">
            <v>2.4354379193088871</v>
          </cell>
          <cell r="AA580">
            <v>1.726923076923077</v>
          </cell>
          <cell r="AB580">
            <v>1.6230769230769231</v>
          </cell>
          <cell r="AC580">
            <v>1.3738461538461539</v>
          </cell>
        </row>
        <row r="581">
          <cell r="D581">
            <v>579</v>
          </cell>
          <cell r="E581">
            <v>2038.4615384615383</v>
          </cell>
          <cell r="F581">
            <v>3520.2662721893489</v>
          </cell>
          <cell r="G581">
            <v>5713.6629494765584</v>
          </cell>
          <cell r="H581">
            <v>7849.6938675116417</v>
          </cell>
          <cell r="I581">
            <v>7.2565132243692085</v>
          </cell>
          <cell r="U581">
            <v>4.72</v>
          </cell>
          <cell r="V581">
            <v>1.4383511225616488</v>
          </cell>
          <cell r="W581">
            <v>0.72692307692307689</v>
          </cell>
          <cell r="X581">
            <v>0.62307692307692297</v>
          </cell>
          <cell r="Y581">
            <v>0.37384615384615394</v>
          </cell>
          <cell r="Z581">
            <v>2.4383511225616488</v>
          </cell>
          <cell r="AA581">
            <v>1.726923076923077</v>
          </cell>
          <cell r="AB581">
            <v>1.6230769230769231</v>
          </cell>
          <cell r="AC581">
            <v>1.3738461538461539</v>
          </cell>
        </row>
        <row r="582">
          <cell r="D582">
            <v>580</v>
          </cell>
          <cell r="E582">
            <v>2038.4615384615383</v>
          </cell>
          <cell r="F582">
            <v>3520.2662721893489</v>
          </cell>
          <cell r="G582">
            <v>5713.6629494765584</v>
          </cell>
          <cell r="H582">
            <v>7849.6938675116417</v>
          </cell>
          <cell r="I582">
            <v>7.2422778567409862</v>
          </cell>
          <cell r="U582">
            <v>4.7300000000000004</v>
          </cell>
          <cell r="V582">
            <v>1.4412713035467526</v>
          </cell>
          <cell r="W582">
            <v>0.72692307692307689</v>
          </cell>
          <cell r="X582">
            <v>0.62307692307692297</v>
          </cell>
          <cell r="Y582">
            <v>0.37384615384615394</v>
          </cell>
          <cell r="Z582">
            <v>2.4412713035467526</v>
          </cell>
          <cell r="AA582">
            <v>1.726923076923077</v>
          </cell>
          <cell r="AB582">
            <v>1.6230769230769231</v>
          </cell>
          <cell r="AC582">
            <v>1.3738461538461539</v>
          </cell>
        </row>
        <row r="583">
          <cell r="D583">
            <v>581</v>
          </cell>
          <cell r="E583">
            <v>2038.4615384615383</v>
          </cell>
          <cell r="F583">
            <v>3520.2662721893489</v>
          </cell>
          <cell r="G583">
            <v>5713.6629494765584</v>
          </cell>
          <cell r="H583">
            <v>7849.6938675116417</v>
          </cell>
          <cell r="I583">
            <v>7.228091492099435</v>
          </cell>
          <cell r="U583">
            <v>4.7300000000000004</v>
          </cell>
          <cell r="V583">
            <v>1.4441984873639548</v>
          </cell>
          <cell r="W583">
            <v>0.72692307692307689</v>
          </cell>
          <cell r="X583">
            <v>0.62307692307692297</v>
          </cell>
          <cell r="Y583">
            <v>0.37384615384615394</v>
          </cell>
          <cell r="Z583">
            <v>2.4441984873639546</v>
          </cell>
          <cell r="AA583">
            <v>1.726923076923077</v>
          </cell>
          <cell r="AB583">
            <v>1.6230769230769231</v>
          </cell>
          <cell r="AC583">
            <v>1.3738461538461539</v>
          </cell>
        </row>
        <row r="584">
          <cell r="D584">
            <v>582</v>
          </cell>
          <cell r="E584">
            <v>2038.4615384615383</v>
          </cell>
          <cell r="F584">
            <v>3520.2662721893489</v>
          </cell>
          <cell r="G584">
            <v>5713.6629494765584</v>
          </cell>
          <cell r="H584">
            <v>7849.6938675116417</v>
          </cell>
          <cell r="I584">
            <v>7.2139538778518419</v>
          </cell>
          <cell r="U584">
            <v>4.74</v>
          </cell>
          <cell r="V584">
            <v>1.4471326992335394</v>
          </cell>
          <cell r="W584">
            <v>0.72692307692307689</v>
          </cell>
          <cell r="X584">
            <v>0.62307692307692297</v>
          </cell>
          <cell r="Y584">
            <v>0.37384615384615394</v>
          </cell>
          <cell r="Z584">
            <v>2.4471326992335394</v>
          </cell>
          <cell r="AA584">
            <v>1.726923076923077</v>
          </cell>
          <cell r="AB584">
            <v>1.6230769230769231</v>
          </cell>
          <cell r="AC584">
            <v>1.3738461538461539</v>
          </cell>
        </row>
        <row r="585">
          <cell r="D585">
            <v>583</v>
          </cell>
          <cell r="E585">
            <v>2038.4615384615383</v>
          </cell>
          <cell r="F585">
            <v>3520.2662721893489</v>
          </cell>
          <cell r="G585">
            <v>5713.6629494765584</v>
          </cell>
          <cell r="H585">
            <v>7849.6938675116417</v>
          </cell>
          <cell r="I585">
            <v>7.1998647631385451</v>
          </cell>
          <cell r="U585">
            <v>4.75</v>
          </cell>
          <cell r="V585">
            <v>1.4500739644970413</v>
          </cell>
          <cell r="W585">
            <v>0.72692307692307689</v>
          </cell>
          <cell r="X585">
            <v>0.62307692307692297</v>
          </cell>
          <cell r="Y585">
            <v>0.37384615384615394</v>
          </cell>
          <cell r="Z585">
            <v>2.4500739644970411</v>
          </cell>
          <cell r="AA585">
            <v>1.726923076923077</v>
          </cell>
          <cell r="AB585">
            <v>1.6230769230769231</v>
          </cell>
          <cell r="AC585">
            <v>1.3738461538461539</v>
          </cell>
        </row>
        <row r="586">
          <cell r="D586">
            <v>584</v>
          </cell>
          <cell r="E586">
            <v>2038.4615384615383</v>
          </cell>
          <cell r="F586">
            <v>3520.2662721893489</v>
          </cell>
          <cell r="G586">
            <v>5713.6629494765584</v>
          </cell>
          <cell r="H586">
            <v>7849.6938675116417</v>
          </cell>
          <cell r="I586">
            <v>7.1858238988181027</v>
          </cell>
          <cell r="U586">
            <v>4.75</v>
          </cell>
          <cell r="V586">
            <v>1.4530223086179763</v>
          </cell>
          <cell r="W586">
            <v>0.72692307692307689</v>
          </cell>
          <cell r="X586">
            <v>0.62307692307692297</v>
          </cell>
          <cell r="Y586">
            <v>0.37384615384615394</v>
          </cell>
          <cell r="Z586">
            <v>2.4530223086179763</v>
          </cell>
          <cell r="AA586">
            <v>1.726923076923077</v>
          </cell>
          <cell r="AB586">
            <v>1.6230769230769231</v>
          </cell>
          <cell r="AC586">
            <v>1.3738461538461539</v>
          </cell>
        </row>
        <row r="587">
          <cell r="D587">
            <v>585</v>
          </cell>
          <cell r="E587">
            <v>2038.4615384615383</v>
          </cell>
          <cell r="F587">
            <v>3520.2662721893489</v>
          </cell>
          <cell r="G587">
            <v>5713.6629494765584</v>
          </cell>
          <cell r="H587">
            <v>7849.6938675116417</v>
          </cell>
          <cell r="I587">
            <v>7.1718310374526011</v>
          </cell>
          <cell r="U587">
            <v>4.76</v>
          </cell>
          <cell r="V587">
            <v>1.4559777571825763</v>
          </cell>
          <cell r="W587">
            <v>0.72692307692307689</v>
          </cell>
          <cell r="X587">
            <v>0.62307692307692297</v>
          </cell>
          <cell r="Y587">
            <v>0.37384615384615394</v>
          </cell>
          <cell r="Z587">
            <v>2.455977757182576</v>
          </cell>
          <cell r="AA587">
            <v>1.726923076923077</v>
          </cell>
          <cell r="AB587">
            <v>1.6230769230769231</v>
          </cell>
          <cell r="AC587">
            <v>1.3738461538461539</v>
          </cell>
        </row>
        <row r="588">
          <cell r="D588">
            <v>586</v>
          </cell>
          <cell r="E588">
            <v>2038.4615384615383</v>
          </cell>
          <cell r="F588">
            <v>3520.2662721893489</v>
          </cell>
          <cell r="G588">
            <v>5713.6629494765584</v>
          </cell>
          <cell r="H588">
            <v>7849.6938675116417</v>
          </cell>
          <cell r="I588">
            <v>7.1578859332931257</v>
          </cell>
          <cell r="U588">
            <v>4.7699999999999996</v>
          </cell>
          <cell r="V588">
            <v>1.4589403359005289</v>
          </cell>
          <cell r="W588">
            <v>0.72692307692307689</v>
          </cell>
          <cell r="X588">
            <v>0.62307692307692297</v>
          </cell>
          <cell r="Y588">
            <v>0.37384615384615394</v>
          </cell>
          <cell r="Z588">
            <v>2.4589403359005289</v>
          </cell>
          <cell r="AA588">
            <v>1.726923076923077</v>
          </cell>
          <cell r="AB588">
            <v>1.6230769230769231</v>
          </cell>
          <cell r="AC588">
            <v>1.3738461538461539</v>
          </cell>
        </row>
        <row r="589">
          <cell r="D589">
            <v>587</v>
          </cell>
          <cell r="E589">
            <v>2038.4615384615383</v>
          </cell>
          <cell r="F589">
            <v>3520.2662721893489</v>
          </cell>
          <cell r="G589">
            <v>5713.6629494765584</v>
          </cell>
          <cell r="H589">
            <v>7849.6938675116417</v>
          </cell>
          <cell r="I589">
            <v>7.1439883422653692</v>
          </cell>
          <cell r="U589">
            <v>4.7699999999999996</v>
          </cell>
          <cell r="V589">
            <v>1.4619100706057226</v>
          </cell>
          <cell r="W589">
            <v>0.72692307692307689</v>
          </cell>
          <cell r="X589">
            <v>0.62307692307692297</v>
          </cell>
          <cell r="Y589">
            <v>0.37384615384615394</v>
          </cell>
          <cell r="Z589">
            <v>2.4619100706057226</v>
          </cell>
          <cell r="AA589">
            <v>1.726923076923077</v>
          </cell>
          <cell r="AB589">
            <v>1.6230769230769231</v>
          </cell>
          <cell r="AC589">
            <v>1.3738461538461539</v>
          </cell>
        </row>
        <row r="590">
          <cell r="D590">
            <v>588</v>
          </cell>
          <cell r="E590">
            <v>2038.4615384615383</v>
          </cell>
          <cell r="F590">
            <v>3520.2662721893489</v>
          </cell>
          <cell r="G590">
            <v>5713.6629494765584</v>
          </cell>
          <cell r="H590">
            <v>7849.6938675116417</v>
          </cell>
          <cell r="I590">
            <v>7.1301380219553945</v>
          </cell>
          <cell r="U590">
            <v>4.78</v>
          </cell>
          <cell r="V590">
            <v>1.4648869872569992</v>
          </cell>
          <cell r="W590">
            <v>0.72692307692307689</v>
          </cell>
          <cell r="X590">
            <v>0.62307692307692297</v>
          </cell>
          <cell r="Y590">
            <v>0.37384615384615394</v>
          </cell>
          <cell r="Z590">
            <v>2.4648869872569992</v>
          </cell>
          <cell r="AA590">
            <v>1.726923076923077</v>
          </cell>
          <cell r="AB590">
            <v>1.6230769230769231</v>
          </cell>
          <cell r="AC590">
            <v>1.3738461538461539</v>
          </cell>
        </row>
        <row r="591">
          <cell r="D591">
            <v>589</v>
          </cell>
          <cell r="E591">
            <v>2038.4615384615383</v>
          </cell>
          <cell r="F591">
            <v>3520.2662721893489</v>
          </cell>
          <cell r="G591">
            <v>5713.6629494765584</v>
          </cell>
          <cell r="H591">
            <v>7849.6938675116417</v>
          </cell>
          <cell r="I591">
            <v>7.1163347315955381</v>
          </cell>
          <cell r="U591">
            <v>4.79</v>
          </cell>
          <cell r="V591">
            <v>1.4678711119389083</v>
          </cell>
          <cell r="W591">
            <v>0.72692307692307689</v>
          </cell>
          <cell r="X591">
            <v>0.62307692307692297</v>
          </cell>
          <cell r="Y591">
            <v>0.37384615384615394</v>
          </cell>
          <cell r="Z591">
            <v>2.4678711119389085</v>
          </cell>
          <cell r="AA591">
            <v>1.726923076923077</v>
          </cell>
          <cell r="AB591">
            <v>1.6230769230769231</v>
          </cell>
          <cell r="AC591">
            <v>1.3738461538461539</v>
          </cell>
        </row>
        <row r="592">
          <cell r="D592">
            <v>590</v>
          </cell>
          <cell r="E592">
            <v>2038.4615384615383</v>
          </cell>
          <cell r="F592">
            <v>3520.2662721893489</v>
          </cell>
          <cell r="G592">
            <v>5713.6629494765584</v>
          </cell>
          <cell r="H592">
            <v>7849.6938675116417</v>
          </cell>
          <cell r="I592">
            <v>7.1025782320504609</v>
          </cell>
          <cell r="U592">
            <v>4.79</v>
          </cell>
          <cell r="V592">
            <v>1.4708624708624707</v>
          </cell>
          <cell r="W592">
            <v>0.72692307692307689</v>
          </cell>
          <cell r="X592">
            <v>0.62307692307692297</v>
          </cell>
          <cell r="Y592">
            <v>0.37384615384615394</v>
          </cell>
          <cell r="Z592">
            <v>2.4708624708624707</v>
          </cell>
          <cell r="AA592">
            <v>1.726923076923077</v>
          </cell>
          <cell r="AB592">
            <v>1.6230769230769231</v>
          </cell>
          <cell r="AC592">
            <v>1.3738461538461539</v>
          </cell>
        </row>
        <row r="593">
          <cell r="D593">
            <v>591</v>
          </cell>
          <cell r="E593">
            <v>2038.4615384615383</v>
          </cell>
          <cell r="F593">
            <v>3520.2662721893489</v>
          </cell>
          <cell r="G593">
            <v>5713.6629494765584</v>
          </cell>
          <cell r="H593">
            <v>7849.6938675116417</v>
          </cell>
          <cell r="I593">
            <v>7.0888682858033363</v>
          </cell>
          <cell r="U593">
            <v>4.8</v>
          </cell>
          <cell r="V593">
            <v>1.4738610903659446</v>
          </cell>
          <cell r="W593">
            <v>0.72692307692307689</v>
          </cell>
          <cell r="X593">
            <v>0.62307692307692297</v>
          </cell>
          <cell r="Y593">
            <v>0.37384615384615394</v>
          </cell>
          <cell r="Z593">
            <v>2.4738610903659444</v>
          </cell>
          <cell r="AA593">
            <v>1.726923076923077</v>
          </cell>
          <cell r="AB593">
            <v>1.6230769230769231</v>
          </cell>
          <cell r="AC593">
            <v>1.3738461538461539</v>
          </cell>
        </row>
        <row r="594">
          <cell r="D594">
            <v>592</v>
          </cell>
          <cell r="E594">
            <v>2038.4615384615383</v>
          </cell>
          <cell r="F594">
            <v>3520.2662721893489</v>
          </cell>
          <cell r="G594">
            <v>5713.6629494765584</v>
          </cell>
          <cell r="H594">
            <v>7849.6938675116417</v>
          </cell>
          <cell r="I594">
            <v>7.0752046569421818</v>
          </cell>
          <cell r="U594">
            <v>4.8099999999999996</v>
          </cell>
          <cell r="V594">
            <v>1.4768669969155994</v>
          </cell>
          <cell r="W594">
            <v>0.72692307692307689</v>
          </cell>
          <cell r="X594">
            <v>0.62307692307692297</v>
          </cell>
          <cell r="Y594">
            <v>0.37384615384615394</v>
          </cell>
          <cell r="Z594">
            <v>2.4768669969155992</v>
          </cell>
          <cell r="AA594">
            <v>1.726923076923077</v>
          </cell>
          <cell r="AB594">
            <v>1.6230769230769231</v>
          </cell>
          <cell r="AC594">
            <v>1.3738461538461539</v>
          </cell>
        </row>
        <row r="595">
          <cell r="D595">
            <v>593</v>
          </cell>
          <cell r="E595">
            <v>2038.4615384615383</v>
          </cell>
          <cell r="F595">
            <v>3520.2662721893489</v>
          </cell>
          <cell r="G595">
            <v>5713.6629494765584</v>
          </cell>
          <cell r="H595">
            <v>7849.6938675116417</v>
          </cell>
          <cell r="I595">
            <v>7.0615871111463271</v>
          </cell>
          <cell r="U595">
            <v>4.82</v>
          </cell>
          <cell r="V595">
            <v>1.4798802171064944</v>
          </cell>
          <cell r="W595">
            <v>0.72692307692307689</v>
          </cell>
          <cell r="X595">
            <v>0.62307692307692297</v>
          </cell>
          <cell r="Y595">
            <v>0.37384615384615394</v>
          </cell>
          <cell r="Z595">
            <v>2.4798802171064942</v>
          </cell>
          <cell r="AA595">
            <v>1.726923076923077</v>
          </cell>
          <cell r="AB595">
            <v>1.6230769230769231</v>
          </cell>
          <cell r="AC595">
            <v>1.3738461538461539</v>
          </cell>
        </row>
        <row r="596">
          <cell r="D596">
            <v>594</v>
          </cell>
          <cell r="E596">
            <v>2038.4615384615383</v>
          </cell>
          <cell r="F596">
            <v>3520.2662721893489</v>
          </cell>
          <cell r="G596">
            <v>5713.6629494765584</v>
          </cell>
          <cell r="H596">
            <v>7849.6938675116417</v>
          </cell>
          <cell r="I596">
            <v>7.0480154156730164</v>
          </cell>
          <cell r="U596">
            <v>4.82</v>
          </cell>
          <cell r="V596">
            <v>1.4829007776632623</v>
          </cell>
          <cell r="W596">
            <v>0.72692307692307689</v>
          </cell>
          <cell r="X596">
            <v>0.62307692307692297</v>
          </cell>
          <cell r="Y596">
            <v>0.37384615384615394</v>
          </cell>
          <cell r="Z596">
            <v>2.4829007776632626</v>
          </cell>
          <cell r="AA596">
            <v>1.726923076923077</v>
          </cell>
          <cell r="AB596">
            <v>1.6230769230769231</v>
          </cell>
          <cell r="AC596">
            <v>1.3738461538461539</v>
          </cell>
        </row>
        <row r="597">
          <cell r="D597">
            <v>595</v>
          </cell>
          <cell r="E597">
            <v>2038.4615384615383</v>
          </cell>
          <cell r="F597">
            <v>3520.2662721893489</v>
          </cell>
          <cell r="G597">
            <v>5713.6629494765584</v>
          </cell>
          <cell r="H597">
            <v>7849.6938675116417</v>
          </cell>
          <cell r="I597">
            <v>7.0344893393441543</v>
          </cell>
          <cell r="U597">
            <v>4.83</v>
          </cell>
          <cell r="V597">
            <v>1.4859287054409005</v>
          </cell>
          <cell r="W597">
            <v>0.72692307692307689</v>
          </cell>
          <cell r="X597">
            <v>0.62307692307692297</v>
          </cell>
          <cell r="Y597">
            <v>0.37384615384615394</v>
          </cell>
          <cell r="Z597">
            <v>2.4859287054409007</v>
          </cell>
          <cell r="AA597">
            <v>1.726923076923077</v>
          </cell>
          <cell r="AB597">
            <v>1.6230769230769231</v>
          </cell>
          <cell r="AC597">
            <v>1.3738461538461539</v>
          </cell>
        </row>
        <row r="598">
          <cell r="D598">
            <v>596</v>
          </cell>
          <cell r="E598">
            <v>2038.4615384615383</v>
          </cell>
          <cell r="F598">
            <v>3520.2662721893489</v>
          </cell>
          <cell r="G598">
            <v>5713.6629494765584</v>
          </cell>
          <cell r="H598">
            <v>7849.6938675116417</v>
          </cell>
          <cell r="I598">
            <v>7.0210086525331743</v>
          </cell>
          <cell r="U598">
            <v>4.84</v>
          </cell>
          <cell r="V598">
            <v>1.4889640274255658</v>
          </cell>
          <cell r="W598">
            <v>0.72692307692307689</v>
          </cell>
          <cell r="X598">
            <v>0.62307692307692297</v>
          </cell>
          <cell r="Y598">
            <v>0.37384615384615394</v>
          </cell>
          <cell r="Z598">
            <v>2.488964027425566</v>
          </cell>
          <cell r="AA598">
            <v>1.726923076923077</v>
          </cell>
          <cell r="AB598">
            <v>1.6230769230769231</v>
          </cell>
          <cell r="AC598">
            <v>1.3738461538461539</v>
          </cell>
        </row>
        <row r="599">
          <cell r="D599">
            <v>597</v>
          </cell>
          <cell r="E599">
            <v>2038.4615384615383</v>
          </cell>
          <cell r="F599">
            <v>3520.2662721893489</v>
          </cell>
          <cell r="G599">
            <v>5713.6629494765584</v>
          </cell>
          <cell r="H599">
            <v>7849.6938675116417</v>
          </cell>
          <cell r="I599">
            <v>7.0075731271520469</v>
          </cell>
          <cell r="U599">
            <v>4.84</v>
          </cell>
          <cell r="V599">
            <v>1.492006770735377</v>
          </cell>
          <cell r="W599">
            <v>0.72692307692307689</v>
          </cell>
          <cell r="X599">
            <v>0.62307692307692297</v>
          </cell>
          <cell r="Y599">
            <v>0.37384615384615394</v>
          </cell>
          <cell r="Z599">
            <v>2.4920067707353768</v>
          </cell>
          <cell r="AA599">
            <v>1.726923076923077</v>
          </cell>
          <cell r="AB599">
            <v>1.6230769230769231</v>
          </cell>
          <cell r="AC599">
            <v>1.3738461538461539</v>
          </cell>
        </row>
        <row r="600">
          <cell r="D600">
            <v>598</v>
          </cell>
          <cell r="E600">
            <v>2038.4615384615383</v>
          </cell>
          <cell r="F600">
            <v>3520.2662721893489</v>
          </cell>
          <cell r="G600">
            <v>5713.6629494765584</v>
          </cell>
          <cell r="H600">
            <v>7849.6938675116417</v>
          </cell>
          <cell r="I600">
            <v>6.9941825366384149</v>
          </cell>
          <cell r="U600">
            <v>4.8499999999999996</v>
          </cell>
          <cell r="V600">
            <v>1.495056962621222</v>
          </cell>
          <cell r="W600">
            <v>0.72692307692307689</v>
          </cell>
          <cell r="X600">
            <v>0.62307692307692297</v>
          </cell>
          <cell r="Y600">
            <v>0.37384615384615394</v>
          </cell>
          <cell r="Z600">
            <v>2.4950569626212218</v>
          </cell>
          <cell r="AA600">
            <v>1.726923076923077</v>
          </cell>
          <cell r="AB600">
            <v>1.6230769230769231</v>
          </cell>
          <cell r="AC600">
            <v>1.3738461538461539</v>
          </cell>
        </row>
        <row r="601">
          <cell r="D601">
            <v>599</v>
          </cell>
          <cell r="E601">
            <v>2038.4615384615383</v>
          </cell>
          <cell r="F601">
            <v>3520.2662721893489</v>
          </cell>
          <cell r="G601">
            <v>5713.6629494765584</v>
          </cell>
          <cell r="H601">
            <v>7849.6938675116417</v>
          </cell>
          <cell r="I601">
            <v>6.9808366559428583</v>
          </cell>
          <cell r="U601">
            <v>4.8600000000000003</v>
          </cell>
          <cell r="V601">
            <v>1.4981146304675714</v>
          </cell>
          <cell r="W601">
            <v>0.72692307692307689</v>
          </cell>
          <cell r="X601">
            <v>0.62307692307692297</v>
          </cell>
          <cell r="Y601">
            <v>0.37384615384615394</v>
          </cell>
          <cell r="Z601">
            <v>2.4981146304675717</v>
          </cell>
          <cell r="AA601">
            <v>1.726923076923077</v>
          </cell>
          <cell r="AB601">
            <v>1.6230769230769231</v>
          </cell>
          <cell r="AC601">
            <v>1.3738461538461539</v>
          </cell>
        </row>
        <row r="602">
          <cell r="D602">
            <v>600</v>
          </cell>
          <cell r="E602">
            <v>2038.4615384615383</v>
          </cell>
          <cell r="F602">
            <v>3520.2662721893489</v>
          </cell>
          <cell r="G602">
            <v>5713.6629494765584</v>
          </cell>
          <cell r="H602">
            <v>7849.6938675116417</v>
          </cell>
          <cell r="I602">
            <v>6.9675352615162867</v>
          </cell>
          <cell r="U602">
            <v>4.87</v>
          </cell>
          <cell r="V602">
            <v>1.5011798017932987</v>
          </cell>
          <cell r="W602">
            <v>0.72692307692307689</v>
          </cell>
          <cell r="X602">
            <v>0.62307692307692297</v>
          </cell>
          <cell r="Y602">
            <v>0.37384615384615394</v>
          </cell>
          <cell r="Z602">
            <v>2.5011798017932989</v>
          </cell>
          <cell r="AA602">
            <v>1.726923076923077</v>
          </cell>
          <cell r="AB602">
            <v>1.6230769230769231</v>
          </cell>
          <cell r="AC602">
            <v>1.3738461538461539</v>
          </cell>
        </row>
        <row r="603">
          <cell r="D603">
            <v>601</v>
          </cell>
          <cell r="E603">
            <v>2038.4615384615383</v>
          </cell>
          <cell r="F603">
            <v>3520.2662721893489</v>
          </cell>
          <cell r="G603">
            <v>5713.6629494765584</v>
          </cell>
          <cell r="H603">
            <v>7849.6938675116417</v>
          </cell>
          <cell r="I603">
            <v>6.9542781312974578</v>
          </cell>
          <cell r="U603">
            <v>4.87</v>
          </cell>
          <cell r="V603">
            <v>1.5042525042525041</v>
          </cell>
          <cell r="W603">
            <v>0.72692307692307689</v>
          </cell>
          <cell r="X603">
            <v>0.62307692307692297</v>
          </cell>
          <cell r="Y603">
            <v>0.37384615384615394</v>
          </cell>
          <cell r="Z603">
            <v>2.5042525042525039</v>
          </cell>
          <cell r="AA603">
            <v>1.726923076923077</v>
          </cell>
          <cell r="AB603">
            <v>1.6230769230769231</v>
          </cell>
          <cell r="AC603">
            <v>1.3738461538461539</v>
          </cell>
        </row>
        <row r="604">
          <cell r="D604">
            <v>602</v>
          </cell>
          <cell r="E604">
            <v>2038.4615384615383</v>
          </cell>
          <cell r="F604">
            <v>3520.2662721893489</v>
          </cell>
          <cell r="G604">
            <v>5713.6629494765584</v>
          </cell>
          <cell r="H604">
            <v>7849.6938675116417</v>
          </cell>
          <cell r="I604">
            <v>6.9410650447006175</v>
          </cell>
          <cell r="U604">
            <v>4.88</v>
          </cell>
          <cell r="V604">
            <v>1.5073327656353486</v>
          </cell>
          <cell r="W604">
            <v>0.72692307692307689</v>
          </cell>
          <cell r="X604">
            <v>0.62307692307692297</v>
          </cell>
          <cell r="Y604">
            <v>0.37384615384615394</v>
          </cell>
          <cell r="Z604">
            <v>2.5073327656353488</v>
          </cell>
          <cell r="AA604">
            <v>1.726923076923077</v>
          </cell>
          <cell r="AB604">
            <v>1.6230769230769231</v>
          </cell>
          <cell r="AC604">
            <v>1.3738461538461539</v>
          </cell>
        </row>
        <row r="605">
          <cell r="D605">
            <v>603</v>
          </cell>
          <cell r="E605">
            <v>2038.4615384615383</v>
          </cell>
          <cell r="F605">
            <v>3520.2662721893489</v>
          </cell>
          <cell r="G605">
            <v>5713.6629494765584</v>
          </cell>
          <cell r="H605">
            <v>7849.6938675116417</v>
          </cell>
          <cell r="I605">
            <v>6.9278957826032705</v>
          </cell>
          <cell r="U605">
            <v>4.8899999999999997</v>
          </cell>
          <cell r="V605">
            <v>1.5104206138688896</v>
          </cell>
          <cell r="W605">
            <v>0.72692307692307689</v>
          </cell>
          <cell r="X605">
            <v>0.62307692307692297</v>
          </cell>
          <cell r="Y605">
            <v>0.37384615384615394</v>
          </cell>
          <cell r="Z605">
            <v>2.5104206138688898</v>
          </cell>
          <cell r="AA605">
            <v>1.726923076923077</v>
          </cell>
          <cell r="AB605">
            <v>1.6230769230769231</v>
          </cell>
          <cell r="AC605">
            <v>1.3738461538461539</v>
          </cell>
        </row>
        <row r="606">
          <cell r="D606">
            <v>604</v>
          </cell>
          <cell r="E606">
            <v>2038.4615384615383</v>
          </cell>
          <cell r="F606">
            <v>3520.2662721893489</v>
          </cell>
          <cell r="G606">
            <v>5713.6629494765584</v>
          </cell>
          <cell r="H606">
            <v>7849.6938675116417</v>
          </cell>
          <cell r="I606">
            <v>6.9147701273340596</v>
          </cell>
          <cell r="U606">
            <v>4.8899999999999997</v>
          </cell>
          <cell r="V606">
            <v>1.5135160770179263</v>
          </cell>
          <cell r="W606">
            <v>0.72692307692307689</v>
          </cell>
          <cell r="X606">
            <v>0.62307692307692297</v>
          </cell>
          <cell r="Y606">
            <v>0.37384615384615394</v>
          </cell>
          <cell r="Z606">
            <v>2.5135160770179263</v>
          </cell>
          <cell r="AA606">
            <v>1.726923076923077</v>
          </cell>
          <cell r="AB606">
            <v>1.6230769230769231</v>
          </cell>
          <cell r="AC606">
            <v>1.3738461538461539</v>
          </cell>
        </row>
        <row r="607">
          <cell r="D607">
            <v>605</v>
          </cell>
          <cell r="E607">
            <v>2038.4615384615383</v>
          </cell>
          <cell r="F607">
            <v>3520.2662721893489</v>
          </cell>
          <cell r="G607">
            <v>5713.6629494765584</v>
          </cell>
          <cell r="H607">
            <v>7849.6938675116417</v>
          </cell>
          <cell r="I607">
            <v>6.90168786266078</v>
          </cell>
          <cell r="U607">
            <v>4.9000000000000004</v>
          </cell>
          <cell r="V607">
            <v>1.5166191832858498</v>
          </cell>
          <cell r="W607">
            <v>0.72692307692307689</v>
          </cell>
          <cell r="X607">
            <v>0.62307692307692297</v>
          </cell>
          <cell r="Y607">
            <v>0.37384615384615394</v>
          </cell>
          <cell r="Z607">
            <v>2.51661918328585</v>
          </cell>
          <cell r="AA607">
            <v>1.726923076923077</v>
          </cell>
          <cell r="AB607">
            <v>1.6230769230769231</v>
          </cell>
          <cell r="AC607">
            <v>1.3738461538461539</v>
          </cell>
        </row>
        <row r="608">
          <cell r="D608">
            <v>606</v>
          </cell>
          <cell r="E608">
            <v>2038.4615384615383</v>
          </cell>
          <cell r="F608">
            <v>3520.2662721893489</v>
          </cell>
          <cell r="G608">
            <v>5713.6629494765584</v>
          </cell>
          <cell r="H608">
            <v>7849.6938675116417</v>
          </cell>
          <cell r="I608">
            <v>6.8886487737785016</v>
          </cell>
          <cell r="U608">
            <v>4.91</v>
          </cell>
          <cell r="V608">
            <v>1.5197299610154986</v>
          </cell>
          <cell r="W608">
            <v>0.72692307692307689</v>
          </cell>
          <cell r="X608">
            <v>0.62307692307692297</v>
          </cell>
          <cell r="Y608">
            <v>0.37384615384615394</v>
          </cell>
          <cell r="Z608">
            <v>2.5197299610154986</v>
          </cell>
          <cell r="AA608">
            <v>1.726923076923077</v>
          </cell>
          <cell r="AB608">
            <v>1.6230769230769231</v>
          </cell>
          <cell r="AC608">
            <v>1.3738461538461539</v>
          </cell>
        </row>
        <row r="609">
          <cell r="D609">
            <v>607</v>
          </cell>
          <cell r="E609">
            <v>2038.4615384615383</v>
          </cell>
          <cell r="F609">
            <v>3520.2662721893489</v>
          </cell>
          <cell r="G609">
            <v>5713.6629494765584</v>
          </cell>
          <cell r="H609">
            <v>7849.6938675116417</v>
          </cell>
          <cell r="I609">
            <v>6.8756526472978123</v>
          </cell>
          <cell r="U609">
            <v>4.92</v>
          </cell>
          <cell r="V609">
            <v>1.5228484386900227</v>
          </cell>
          <cell r="W609">
            <v>0.72692307692307689</v>
          </cell>
          <cell r="X609">
            <v>0.62307692307692297</v>
          </cell>
          <cell r="Y609">
            <v>0.37384615384615394</v>
          </cell>
          <cell r="Z609">
            <v>2.5228484386900227</v>
          </cell>
          <cell r="AA609">
            <v>1.726923076923077</v>
          </cell>
          <cell r="AB609">
            <v>1.6230769230769231</v>
          </cell>
          <cell r="AC609">
            <v>1.3738461538461539</v>
          </cell>
        </row>
        <row r="610">
          <cell r="D610">
            <v>608</v>
          </cell>
          <cell r="E610">
            <v>2038.4615384615383</v>
          </cell>
          <cell r="F610">
            <v>3520.2662721893489</v>
          </cell>
          <cell r="G610">
            <v>5713.6629494765584</v>
          </cell>
          <cell r="H610">
            <v>7849.6938675116417</v>
          </cell>
          <cell r="I610">
            <v>6.8626992712331774</v>
          </cell>
          <cell r="U610">
            <v>4.92</v>
          </cell>
          <cell r="V610">
            <v>1.5259746449337526</v>
          </cell>
          <cell r="W610">
            <v>0.72692307692307689</v>
          </cell>
          <cell r="X610">
            <v>0.62307692307692297</v>
          </cell>
          <cell r="Y610">
            <v>0.37384615384615394</v>
          </cell>
          <cell r="Z610">
            <v>2.5259746449337523</v>
          </cell>
          <cell r="AA610">
            <v>1.726923076923077</v>
          </cell>
          <cell r="AB610">
            <v>1.6230769230769231</v>
          </cell>
          <cell r="AC610">
            <v>1.3738461538461539</v>
          </cell>
        </row>
        <row r="611">
          <cell r="D611">
            <v>609</v>
          </cell>
          <cell r="E611">
            <v>2038.4615384615383</v>
          </cell>
          <cell r="F611">
            <v>3520.2662721893489</v>
          </cell>
          <cell r="G611">
            <v>5713.6629494765584</v>
          </cell>
          <cell r="H611">
            <v>7849.6938675116417</v>
          </cell>
          <cell r="I611">
            <v>6.8497884349914155</v>
          </cell>
          <cell r="U611">
            <v>4.93</v>
          </cell>
          <cell r="V611">
            <v>1.529108608513075</v>
          </cell>
          <cell r="W611">
            <v>0.72692307692307689</v>
          </cell>
          <cell r="X611">
            <v>0.62307692307692297</v>
          </cell>
          <cell r="Y611">
            <v>0.37384615384615394</v>
          </cell>
          <cell r="Z611">
            <v>2.529108608513075</v>
          </cell>
          <cell r="AA611">
            <v>1.726923076923077</v>
          </cell>
          <cell r="AB611">
            <v>1.6230769230769231</v>
          </cell>
          <cell r="AC611">
            <v>1.3738461538461539</v>
          </cell>
        </row>
        <row r="612">
          <cell r="D612">
            <v>610</v>
          </cell>
          <cell r="E612">
            <v>2038.4615384615383</v>
          </cell>
          <cell r="F612">
            <v>3520.2662721893489</v>
          </cell>
          <cell r="G612">
            <v>5713.6629494765584</v>
          </cell>
          <cell r="H612">
            <v>7849.6938675116417</v>
          </cell>
          <cell r="I612">
            <v>6.836919929360282</v>
          </cell>
          <cell r="U612">
            <v>4.9400000000000004</v>
          </cell>
          <cell r="V612">
            <v>1.5322503583373146</v>
          </cell>
          <cell r="W612">
            <v>0.72692307692307689</v>
          </cell>
          <cell r="X612">
            <v>0.62307692307692297</v>
          </cell>
          <cell r="Y612">
            <v>0.37384615384615394</v>
          </cell>
          <cell r="Z612">
            <v>2.5322503583373148</v>
          </cell>
          <cell r="AA612">
            <v>1.726923076923077</v>
          </cell>
          <cell r="AB612">
            <v>1.6230769230769231</v>
          </cell>
          <cell r="AC612">
            <v>1.3738461538461539</v>
          </cell>
        </row>
        <row r="613">
          <cell r="D613">
            <v>611</v>
          </cell>
          <cell r="E613">
            <v>2038.4615384615383</v>
          </cell>
          <cell r="F613">
            <v>3520.2662721893489</v>
          </cell>
          <cell r="G613">
            <v>5713.6629494765584</v>
          </cell>
          <cell r="H613">
            <v>7849.6938675116417</v>
          </cell>
          <cell r="I613">
            <v>6.8240935464971715</v>
          </cell>
          <cell r="U613">
            <v>4.95</v>
          </cell>
          <cell r="V613">
            <v>1.5353999234596247</v>
          </cell>
          <cell r="W613">
            <v>0.72692307692307689</v>
          </cell>
          <cell r="X613">
            <v>0.62307692307692297</v>
          </cell>
          <cell r="Y613">
            <v>0.37384615384615394</v>
          </cell>
          <cell r="Z613">
            <v>2.5353999234596247</v>
          </cell>
          <cell r="AA613">
            <v>1.726923076923077</v>
          </cell>
          <cell r="AB613">
            <v>1.6230769230769231</v>
          </cell>
          <cell r="AC613">
            <v>1.3738461538461539</v>
          </cell>
        </row>
        <row r="614">
          <cell r="D614">
            <v>612</v>
          </cell>
          <cell r="E614">
            <v>2038.4615384615383</v>
          </cell>
          <cell r="F614">
            <v>3520.2662721893489</v>
          </cell>
          <cell r="G614">
            <v>5713.6629494765584</v>
          </cell>
          <cell r="H614">
            <v>7849.6938675116417</v>
          </cell>
          <cell r="I614">
            <v>6.8113090799179279</v>
          </cell>
          <cell r="U614">
            <v>4.95</v>
          </cell>
          <cell r="V614">
            <v>1.5385573330778808</v>
          </cell>
          <cell r="W614">
            <v>0.72692307692307689</v>
          </cell>
          <cell r="X614">
            <v>0.62307692307692297</v>
          </cell>
          <cell r="Y614">
            <v>0.37384615384615394</v>
          </cell>
          <cell r="Z614">
            <v>2.5385573330778808</v>
          </cell>
          <cell r="AA614">
            <v>1.726923076923077</v>
          </cell>
          <cell r="AB614">
            <v>1.6230769230769231</v>
          </cell>
          <cell r="AC614">
            <v>1.3738461538461539</v>
          </cell>
        </row>
        <row r="615">
          <cell r="D615">
            <v>613</v>
          </cell>
          <cell r="E615">
            <v>2038.4615384615383</v>
          </cell>
          <cell r="F615">
            <v>3520.2662721893489</v>
          </cell>
          <cell r="G615">
            <v>5713.6629494765584</v>
          </cell>
          <cell r="H615">
            <v>7849.6938675116417</v>
          </cell>
          <cell r="I615">
            <v>6.7985663244857619</v>
          </cell>
          <cell r="U615">
            <v>4.96</v>
          </cell>
          <cell r="V615">
            <v>1.541722616535584</v>
          </cell>
          <cell r="W615">
            <v>0.72692307692307689</v>
          </cell>
          <cell r="X615">
            <v>0.62307692307692297</v>
          </cell>
          <cell r="Y615">
            <v>0.37384615384615394</v>
          </cell>
          <cell r="Z615">
            <v>2.541722616535584</v>
          </cell>
          <cell r="AA615">
            <v>1.726923076923077</v>
          </cell>
          <cell r="AB615">
            <v>1.6230769230769231</v>
          </cell>
          <cell r="AC615">
            <v>1.3738461538461539</v>
          </cell>
        </row>
        <row r="616">
          <cell r="D616">
            <v>614</v>
          </cell>
          <cell r="E616">
            <v>2038.4615384615383</v>
          </cell>
          <cell r="F616">
            <v>3520.2662721893489</v>
          </cell>
          <cell r="G616">
            <v>5713.6629494765584</v>
          </cell>
          <cell r="H616">
            <v>7849.6938675116417</v>
          </cell>
          <cell r="I616">
            <v>6.7858650764002801</v>
          </cell>
          <cell r="U616">
            <v>4.97</v>
          </cell>
          <cell r="V616">
            <v>1.5448958033227695</v>
          </cell>
          <cell r="W616">
            <v>0.72692307692307689</v>
          </cell>
          <cell r="X616">
            <v>0.62307692307692297</v>
          </cell>
          <cell r="Y616">
            <v>0.37384615384615394</v>
          </cell>
          <cell r="Z616">
            <v>2.5448958033227695</v>
          </cell>
          <cell r="AA616">
            <v>1.726923076923077</v>
          </cell>
          <cell r="AB616">
            <v>1.6230769230769231</v>
          </cell>
          <cell r="AC616">
            <v>1.3738461538461539</v>
          </cell>
        </row>
        <row r="617">
          <cell r="D617">
            <v>615</v>
          </cell>
          <cell r="E617">
            <v>2038.4615384615383</v>
          </cell>
          <cell r="F617">
            <v>3520.2662721893489</v>
          </cell>
          <cell r="G617">
            <v>5713.6629494765584</v>
          </cell>
          <cell r="H617">
            <v>7849.6938675116417</v>
          </cell>
          <cell r="I617">
            <v>6.7732051331866208</v>
          </cell>
          <cell r="U617">
            <v>4.9800000000000004</v>
          </cell>
          <cell r="V617">
            <v>1.5480769230769229</v>
          </cell>
          <cell r="W617">
            <v>0.72692307692307689</v>
          </cell>
          <cell r="X617">
            <v>0.62307692307692297</v>
          </cell>
          <cell r="Y617">
            <v>0.37384615384615394</v>
          </cell>
          <cell r="Z617">
            <v>2.5480769230769229</v>
          </cell>
          <cell r="AA617">
            <v>1.726923076923077</v>
          </cell>
          <cell r="AB617">
            <v>1.6230769230769231</v>
          </cell>
          <cell r="AC617">
            <v>1.3738461538461539</v>
          </cell>
        </row>
        <row r="618">
          <cell r="D618">
            <v>616</v>
          </cell>
          <cell r="E618">
            <v>2038.4615384615383</v>
          </cell>
          <cell r="F618">
            <v>3520.2662721893489</v>
          </cell>
          <cell r="G618">
            <v>5713.6629494765584</v>
          </cell>
          <cell r="H618">
            <v>7849.6938675116417</v>
          </cell>
          <cell r="I618">
            <v>6.7605862936846943</v>
          </cell>
          <cell r="U618">
            <v>4.9800000000000004</v>
          </cell>
          <cell r="V618">
            <v>1.5512660055839027</v>
          </cell>
          <cell r="W618">
            <v>0.72692307692307689</v>
          </cell>
          <cell r="X618">
            <v>0.62307692307692297</v>
          </cell>
          <cell r="Y618">
            <v>0.37384615384615394</v>
          </cell>
          <cell r="Z618">
            <v>2.5512660055839027</v>
          </cell>
          <cell r="AA618">
            <v>1.726923076923077</v>
          </cell>
          <cell r="AB618">
            <v>1.6230769230769231</v>
          </cell>
          <cell r="AC618">
            <v>1.3738461538461539</v>
          </cell>
        </row>
        <row r="619">
          <cell r="D619">
            <v>617</v>
          </cell>
          <cell r="E619">
            <v>2038.4615384615383</v>
          </cell>
          <cell r="F619">
            <v>3520.2662721893489</v>
          </cell>
          <cell r="G619">
            <v>5713.6629494765584</v>
          </cell>
          <cell r="H619">
            <v>7849.6938675116417</v>
          </cell>
          <cell r="I619">
            <v>6.7480083580385282</v>
          </cell>
          <cell r="U619">
            <v>4.99</v>
          </cell>
          <cell r="V619">
            <v>1.5544630807788702</v>
          </cell>
          <cell r="W619">
            <v>0.72692307692307689</v>
          </cell>
          <cell r="X619">
            <v>0.62307692307692297</v>
          </cell>
          <cell r="Y619">
            <v>0.37384615384615394</v>
          </cell>
          <cell r="Z619">
            <v>2.55446308077887</v>
          </cell>
          <cell r="AA619">
            <v>1.726923076923077</v>
          </cell>
          <cell r="AB619">
            <v>1.6230769230769231</v>
          </cell>
          <cell r="AC619">
            <v>1.3738461538461539</v>
          </cell>
        </row>
        <row r="620">
          <cell r="D620">
            <v>618</v>
          </cell>
          <cell r="E620">
            <v>2038.4615384615383</v>
          </cell>
          <cell r="F620">
            <v>3520.2662721893489</v>
          </cell>
          <cell r="G620">
            <v>5713.6629494765584</v>
          </cell>
          <cell r="H620">
            <v>7849.6938675116417</v>
          </cell>
          <cell r="I620">
            <v>6.7354711276857149</v>
          </cell>
          <cell r="U620">
            <v>5</v>
          </cell>
          <cell r="V620">
            <v>1.5576681787472251</v>
          </cell>
          <cell r="W620">
            <v>0.72692307692307689</v>
          </cell>
          <cell r="X620">
            <v>0.62307692307692297</v>
          </cell>
          <cell r="Y620">
            <v>0.37384615384615394</v>
          </cell>
          <cell r="Z620">
            <v>2.5576681787472251</v>
          </cell>
          <cell r="AA620">
            <v>1.726923076923077</v>
          </cell>
          <cell r="AB620">
            <v>1.6230769230769231</v>
          </cell>
          <cell r="AC620">
            <v>1.3738461538461539</v>
          </cell>
        </row>
        <row r="621">
          <cell r="D621">
            <v>619</v>
          </cell>
          <cell r="E621">
            <v>2038.4615384615383</v>
          </cell>
          <cell r="F621">
            <v>3520.2662721893489</v>
          </cell>
          <cell r="G621">
            <v>5713.6629494765584</v>
          </cell>
          <cell r="H621">
            <v>7849.6938675116417</v>
          </cell>
          <cell r="I621">
            <v>6.7229744053469656</v>
          </cell>
          <cell r="U621">
            <v>5.01</v>
          </cell>
          <cell r="V621">
            <v>1.5608813297255506</v>
          </cell>
          <cell r="W621">
            <v>0.72692307692307689</v>
          </cell>
          <cell r="X621">
            <v>0.62307692307692297</v>
          </cell>
          <cell r="Y621">
            <v>0.37384615384615394</v>
          </cell>
          <cell r="Z621">
            <v>2.5608813297255506</v>
          </cell>
          <cell r="AA621">
            <v>1.726923076923077</v>
          </cell>
          <cell r="AB621">
            <v>1.6230769230769231</v>
          </cell>
          <cell r="AC621">
            <v>1.3738461538461539</v>
          </cell>
        </row>
        <row r="622">
          <cell r="D622">
            <v>620</v>
          </cell>
          <cell r="E622">
            <v>2038.4615384615383</v>
          </cell>
          <cell r="F622">
            <v>3520.2662721893489</v>
          </cell>
          <cell r="G622">
            <v>5713.6629494765584</v>
          </cell>
          <cell r="H622">
            <v>7849.6938675116417</v>
          </cell>
          <cell r="I622">
            <v>6.7105179950157607</v>
          </cell>
          <cell r="U622">
            <v>5.01</v>
          </cell>
          <cell r="V622">
            <v>1.5641025641025639</v>
          </cell>
          <cell r="W622">
            <v>0.72692307692307689</v>
          </cell>
          <cell r="X622">
            <v>0.62307692307692297</v>
          </cell>
          <cell r="Y622">
            <v>0.37384615384615394</v>
          </cell>
          <cell r="Z622">
            <v>2.5641025641025639</v>
          </cell>
          <cell r="AA622">
            <v>1.726923076923077</v>
          </cell>
          <cell r="AB622">
            <v>1.6230769230769231</v>
          </cell>
          <cell r="AC622">
            <v>1.3738461538461539</v>
          </cell>
        </row>
        <row r="623">
          <cell r="D623">
            <v>621</v>
          </cell>
          <cell r="E623">
            <v>2038.4615384615383</v>
          </cell>
          <cell r="F623">
            <v>3520.2662721893489</v>
          </cell>
          <cell r="G623">
            <v>5713.6629494765584</v>
          </cell>
          <cell r="H623">
            <v>7849.6938675116417</v>
          </cell>
          <cell r="I623">
            <v>6.6981017019481026</v>
          </cell>
          <cell r="U623">
            <v>5.0199999999999996</v>
          </cell>
          <cell r="V623">
            <v>1.5673319124200735</v>
          </cell>
          <cell r="W623">
            <v>0.72692307692307689</v>
          </cell>
          <cell r="X623">
            <v>0.62307692307692297</v>
          </cell>
          <cell r="Y623">
            <v>0.37384615384615394</v>
          </cell>
          <cell r="Z623">
            <v>2.5673319124200735</v>
          </cell>
          <cell r="AA623">
            <v>1.726923076923077</v>
          </cell>
          <cell r="AB623">
            <v>1.6230769230769231</v>
          </cell>
          <cell r="AC623">
            <v>1.3738461538461539</v>
          </cell>
        </row>
        <row r="624">
          <cell r="D624">
            <v>622</v>
          </cell>
          <cell r="E624">
            <v>2038.4615384615383</v>
          </cell>
          <cell r="F624">
            <v>3520.2662721893489</v>
          </cell>
          <cell r="G624">
            <v>5713.6629494765584</v>
          </cell>
          <cell r="H624">
            <v>7849.6938675116417</v>
          </cell>
          <cell r="I624">
            <v>6.6857253326523667</v>
          </cell>
          <cell r="U624">
            <v>5.03</v>
          </cell>
          <cell r="V624">
            <v>1.570569405373945</v>
          </cell>
          <cell r="W624">
            <v>0.72692307692307689</v>
          </cell>
          <cell r="X624">
            <v>0.62307692307692297</v>
          </cell>
          <cell r="Y624">
            <v>0.37384615384615394</v>
          </cell>
          <cell r="Z624">
            <v>2.570569405373945</v>
          </cell>
          <cell r="AA624">
            <v>1.726923076923077</v>
          </cell>
          <cell r="AB624">
            <v>1.6230769230769231</v>
          </cell>
          <cell r="AC624">
            <v>1.3738461538461539</v>
          </cell>
        </row>
        <row r="625">
          <cell r="D625">
            <v>623</v>
          </cell>
          <cell r="E625">
            <v>2038.4615384615383</v>
          </cell>
          <cell r="F625">
            <v>3520.2662721893489</v>
          </cell>
          <cell r="G625">
            <v>5713.6629494765584</v>
          </cell>
          <cell r="H625">
            <v>7849.6938675116417</v>
          </cell>
          <cell r="I625">
            <v>6.6733886948792485</v>
          </cell>
          <cell r="U625">
            <v>5.04</v>
          </cell>
          <cell r="V625">
            <v>1.5738150738150736</v>
          </cell>
          <cell r="W625">
            <v>0.72692307692307689</v>
          </cell>
          <cell r="X625">
            <v>0.62307692307692297</v>
          </cell>
          <cell r="Y625">
            <v>0.37384615384615394</v>
          </cell>
          <cell r="Z625">
            <v>2.5738150738150738</v>
          </cell>
          <cell r="AA625">
            <v>1.726923076923077</v>
          </cell>
          <cell r="AB625">
            <v>1.6230769230769231</v>
          </cell>
          <cell r="AC625">
            <v>1.3738461538461539</v>
          </cell>
        </row>
        <row r="626">
          <cell r="D626">
            <v>624</v>
          </cell>
          <cell r="E626">
            <v>2038.4615384615383</v>
          </cell>
          <cell r="F626">
            <v>3520.2662721893489</v>
          </cell>
          <cell r="G626">
            <v>5713.6629494765584</v>
          </cell>
          <cell r="H626">
            <v>7849.6938675116417</v>
          </cell>
          <cell r="I626">
            <v>6.6610915976118141</v>
          </cell>
          <cell r="U626">
            <v>5.04</v>
          </cell>
          <cell r="V626">
            <v>1.5770689487503646</v>
          </cell>
          <cell r="W626">
            <v>0.72692307692307689</v>
          </cell>
          <cell r="X626">
            <v>0.62307692307692297</v>
          </cell>
          <cell r="Y626">
            <v>0.37384615384615394</v>
          </cell>
          <cell r="Z626">
            <v>2.5770689487503646</v>
          </cell>
          <cell r="AA626">
            <v>1.726923076923077</v>
          </cell>
          <cell r="AB626">
            <v>1.6230769230769231</v>
          </cell>
          <cell r="AC626">
            <v>1.3738461538461539</v>
          </cell>
        </row>
        <row r="627">
          <cell r="D627">
            <v>625</v>
          </cell>
          <cell r="E627">
            <v>2038.4615384615383</v>
          </cell>
          <cell r="F627">
            <v>3520.2662721893489</v>
          </cell>
          <cell r="G627">
            <v>5713.6629494765584</v>
          </cell>
          <cell r="H627">
            <v>7849.6938675116417</v>
          </cell>
          <cell r="I627">
            <v>6.6488338510556346</v>
          </cell>
          <cell r="U627">
            <v>5.05</v>
          </cell>
          <cell r="V627">
            <v>1.5803310613437194</v>
          </cell>
          <cell r="W627">
            <v>0.72692307692307689</v>
          </cell>
          <cell r="X627">
            <v>0.62307692307692297</v>
          </cell>
          <cell r="Y627">
            <v>0.37384615384615394</v>
          </cell>
          <cell r="Z627">
            <v>2.5803310613437196</v>
          </cell>
          <cell r="AA627">
            <v>1.726923076923077</v>
          </cell>
          <cell r="AB627">
            <v>1.6230769230769231</v>
          </cell>
          <cell r="AC627">
            <v>1.3738461538461539</v>
          </cell>
        </row>
        <row r="628">
          <cell r="D628">
            <v>626</v>
          </cell>
          <cell r="E628">
            <v>2038.4615384615383</v>
          </cell>
          <cell r="F628">
            <v>3520.2662721893489</v>
          </cell>
          <cell r="G628">
            <v>5713.6629494765584</v>
          </cell>
          <cell r="H628">
            <v>7849.6938675116417</v>
          </cell>
          <cell r="I628">
            <v>6.636615266629029</v>
          </cell>
          <cell r="U628">
            <v>5.0599999999999996</v>
          </cell>
          <cell r="V628">
            <v>1.5836014429170322</v>
          </cell>
          <cell r="W628">
            <v>0.72692307692307689</v>
          </cell>
          <cell r="X628">
            <v>0.62307692307692297</v>
          </cell>
          <cell r="Y628">
            <v>0.37384615384615394</v>
          </cell>
          <cell r="Z628">
            <v>2.5836014429170322</v>
          </cell>
          <cell r="AA628">
            <v>1.726923076923077</v>
          </cell>
          <cell r="AB628">
            <v>1.6230769230769231</v>
          </cell>
          <cell r="AC628">
            <v>1.3738461538461539</v>
          </cell>
        </row>
        <row r="629">
          <cell r="D629">
            <v>627</v>
          </cell>
          <cell r="E629">
            <v>2038.4615384615383</v>
          </cell>
          <cell r="F629">
            <v>3520.2662721893489</v>
          </cell>
          <cell r="G629">
            <v>5713.6629494765584</v>
          </cell>
          <cell r="H629">
            <v>7849.6938675116417</v>
          </cell>
          <cell r="I629">
            <v>6.6244356569533842</v>
          </cell>
          <cell r="U629">
            <v>5.07</v>
          </cell>
          <cell r="V629">
            <v>1.5868801249511908</v>
          </cell>
          <cell r="W629">
            <v>0.72692307692307689</v>
          </cell>
          <cell r="X629">
            <v>0.62307692307692297</v>
          </cell>
          <cell r="Y629">
            <v>0.37384615384615394</v>
          </cell>
          <cell r="Z629">
            <v>2.5868801249511906</v>
          </cell>
          <cell r="AA629">
            <v>1.726923076923077</v>
          </cell>
          <cell r="AB629">
            <v>1.6230769230769231</v>
          </cell>
          <cell r="AC629">
            <v>1.3738461538461539</v>
          </cell>
        </row>
        <row r="630">
          <cell r="D630">
            <v>628</v>
          </cell>
          <cell r="E630">
            <v>2038.4615384615383</v>
          </cell>
          <cell r="F630">
            <v>3520.2662721893489</v>
          </cell>
          <cell r="G630">
            <v>5713.6629494765584</v>
          </cell>
          <cell r="H630">
            <v>7849.6938675116417</v>
          </cell>
          <cell r="I630">
            <v>6.6122948358435858</v>
          </cell>
          <cell r="U630">
            <v>5.07</v>
          </cell>
          <cell r="V630">
            <v>1.5901671390870882</v>
          </cell>
          <cell r="W630">
            <v>0.72692307692307689</v>
          </cell>
          <cell r="X630">
            <v>0.62307692307692297</v>
          </cell>
          <cell r="Y630">
            <v>0.37384615384615394</v>
          </cell>
          <cell r="Z630">
            <v>2.5901671390870882</v>
          </cell>
          <cell r="AA630">
            <v>1.726923076923077</v>
          </cell>
          <cell r="AB630">
            <v>1.6230769230769231</v>
          </cell>
          <cell r="AC630">
            <v>1.3738461538461539</v>
          </cell>
        </row>
        <row r="631">
          <cell r="D631">
            <v>629</v>
          </cell>
          <cell r="E631">
            <v>2038.4615384615383</v>
          </cell>
          <cell r="F631">
            <v>3520.2662721893489</v>
          </cell>
          <cell r="G631">
            <v>5713.6629494765584</v>
          </cell>
          <cell r="H631">
            <v>7849.6938675116417</v>
          </cell>
          <cell r="I631">
            <v>6.6001926182985242</v>
          </cell>
          <cell r="U631">
            <v>5.08</v>
          </cell>
          <cell r="V631">
            <v>1.593462517126639</v>
          </cell>
          <cell r="W631">
            <v>0.72692307692307689</v>
          </cell>
          <cell r="X631">
            <v>0.62307692307692297</v>
          </cell>
          <cell r="Y631">
            <v>0.37384615384615394</v>
          </cell>
          <cell r="Z631">
            <v>2.593462517126639</v>
          </cell>
          <cell r="AA631">
            <v>1.726923076923077</v>
          </cell>
          <cell r="AB631">
            <v>1.6230769230769231</v>
          </cell>
          <cell r="AC631">
            <v>1.3738461538461539</v>
          </cell>
        </row>
        <row r="632">
          <cell r="D632">
            <v>630</v>
          </cell>
          <cell r="E632">
            <v>2038.4615384615383</v>
          </cell>
          <cell r="F632">
            <v>3520.2662721893489</v>
          </cell>
          <cell r="G632">
            <v>5713.6629494765584</v>
          </cell>
          <cell r="H632">
            <v>7849.6938675116417</v>
          </cell>
          <cell r="I632">
            <v>6.5881288204917015</v>
          </cell>
          <cell r="U632">
            <v>5.09</v>
          </cell>
          <cell r="V632">
            <v>1.5967662910338067</v>
          </cell>
          <cell r="W632">
            <v>0.72692307692307689</v>
          </cell>
          <cell r="X632">
            <v>0.62307692307692297</v>
          </cell>
          <cell r="Y632">
            <v>0.37384615384615394</v>
          </cell>
          <cell r="Z632">
            <v>2.5967662910338065</v>
          </cell>
          <cell r="AA632">
            <v>1.726923076923077</v>
          </cell>
          <cell r="AB632">
            <v>1.6230769230769231</v>
          </cell>
          <cell r="AC632">
            <v>1.3738461538461539</v>
          </cell>
        </row>
        <row r="633">
          <cell r="D633">
            <v>631</v>
          </cell>
          <cell r="E633">
            <v>2038.4615384615383</v>
          </cell>
          <cell r="F633">
            <v>3520.2662721893489</v>
          </cell>
          <cell r="G633">
            <v>5713.6629494765584</v>
          </cell>
          <cell r="H633">
            <v>7849.6938675116417</v>
          </cell>
          <cell r="I633">
            <v>6.5761032597619202</v>
          </cell>
          <cell r="U633">
            <v>5.0999999999999996</v>
          </cell>
          <cell r="V633">
            <v>1.6000784929356355</v>
          </cell>
          <cell r="W633">
            <v>0.72692307692307689</v>
          </cell>
          <cell r="X633">
            <v>0.62307692307692297</v>
          </cell>
          <cell r="Y633">
            <v>0.37384615384615394</v>
          </cell>
          <cell r="Z633">
            <v>2.6000784929356353</v>
          </cell>
          <cell r="AA633">
            <v>1.726923076923077</v>
          </cell>
          <cell r="AB633">
            <v>1.6230769230769231</v>
          </cell>
          <cell r="AC633">
            <v>1.3738461538461539</v>
          </cell>
        </row>
        <row r="634">
          <cell r="D634">
            <v>632</v>
          </cell>
          <cell r="E634">
            <v>2038.4615384615383</v>
          </cell>
          <cell r="F634">
            <v>3520.2662721893489</v>
          </cell>
          <cell r="G634">
            <v>5713.6629494765584</v>
          </cell>
          <cell r="H634">
            <v>7849.6938675116417</v>
          </cell>
          <cell r="I634">
            <v>6.5641157546040692</v>
          </cell>
          <cell r="U634">
            <v>5.1100000000000003</v>
          </cell>
          <cell r="V634">
            <v>1.6033991551232929</v>
          </cell>
          <cell r="W634">
            <v>0.72692307692307689</v>
          </cell>
          <cell r="X634">
            <v>0.62307692307692297</v>
          </cell>
          <cell r="Y634">
            <v>0.37384615384615394</v>
          </cell>
          <cell r="Z634">
            <v>2.6033991551232929</v>
          </cell>
          <cell r="AA634">
            <v>1.726923076923077</v>
          </cell>
          <cell r="AB634">
            <v>1.6230769230769231</v>
          </cell>
          <cell r="AC634">
            <v>1.3738461538461539</v>
          </cell>
        </row>
        <row r="635">
          <cell r="D635">
            <v>633</v>
          </cell>
          <cell r="E635">
            <v>2038.4615384615383</v>
          </cell>
          <cell r="F635">
            <v>3520.2662721893489</v>
          </cell>
          <cell r="G635">
            <v>5713.6629494765584</v>
          </cell>
          <cell r="H635">
            <v>7849.6938675116417</v>
          </cell>
          <cell r="I635">
            <v>6.5521661246599869</v>
          </cell>
          <cell r="U635">
            <v>5.1100000000000003</v>
          </cell>
          <cell r="V635">
            <v>1.606728310053118</v>
          </cell>
          <cell r="W635">
            <v>0.72692307692307689</v>
          </cell>
          <cell r="X635">
            <v>0.62307692307692297</v>
          </cell>
          <cell r="Y635">
            <v>0.37384615384615394</v>
          </cell>
          <cell r="Z635">
            <v>2.6067283100531178</v>
          </cell>
          <cell r="AA635">
            <v>1.726923076923077</v>
          </cell>
          <cell r="AB635">
            <v>1.6230769230769231</v>
          </cell>
          <cell r="AC635">
            <v>1.3738461538461539</v>
          </cell>
        </row>
        <row r="636">
          <cell r="D636">
            <v>634</v>
          </cell>
          <cell r="E636">
            <v>2038.4615384615383</v>
          </cell>
          <cell r="F636">
            <v>3520.2662721893489</v>
          </cell>
          <cell r="G636">
            <v>5713.6629494765584</v>
          </cell>
          <cell r="H636">
            <v>7849.6938675116417</v>
          </cell>
          <cell r="I636">
            <v>6.5402541907094198</v>
          </cell>
          <cell r="U636">
            <v>5.12</v>
          </cell>
          <cell r="V636">
            <v>1.6100659903476804</v>
          </cell>
          <cell r="W636">
            <v>0.72692307692307689</v>
          </cell>
          <cell r="X636">
            <v>0.62307692307692297</v>
          </cell>
          <cell r="Y636">
            <v>0.37384615384615394</v>
          </cell>
          <cell r="Z636">
            <v>2.6100659903476804</v>
          </cell>
          <cell r="AA636">
            <v>1.726923076923077</v>
          </cell>
          <cell r="AB636">
            <v>1.6230769230769231</v>
          </cell>
          <cell r="AC636">
            <v>1.3738461538461539</v>
          </cell>
        </row>
        <row r="637">
          <cell r="D637">
            <v>635</v>
          </cell>
          <cell r="E637">
            <v>2038.4615384615383</v>
          </cell>
          <cell r="F637">
            <v>3520.2662721893489</v>
          </cell>
          <cell r="G637">
            <v>5713.6629494765584</v>
          </cell>
          <cell r="H637">
            <v>7849.6938675116417</v>
          </cell>
          <cell r="I637">
            <v>6.5283797746610581</v>
          </cell>
          <cell r="U637">
            <v>5.13</v>
          </cell>
          <cell r="V637">
            <v>1.613412228796844</v>
          </cell>
          <cell r="W637">
            <v>0.72692307692307689</v>
          </cell>
          <cell r="X637">
            <v>0.62307692307692297</v>
          </cell>
          <cell r="Y637">
            <v>0.37384615384615394</v>
          </cell>
          <cell r="Z637">
            <v>2.613412228796844</v>
          </cell>
          <cell r="AA637">
            <v>1.726923076923077</v>
          </cell>
          <cell r="AB637">
            <v>1.6230769230769231</v>
          </cell>
          <cell r="AC637">
            <v>1.3738461538461539</v>
          </cell>
        </row>
        <row r="638">
          <cell r="D638">
            <v>636</v>
          </cell>
          <cell r="E638">
            <v>2038.4615384615383</v>
          </cell>
          <cell r="F638">
            <v>3520.2662721893489</v>
          </cell>
          <cell r="G638">
            <v>5713.6629494765584</v>
          </cell>
          <cell r="H638">
            <v>7849.6938675116417</v>
          </cell>
          <cell r="I638">
            <v>6.5165426995436668</v>
          </cell>
          <cell r="U638">
            <v>5.14</v>
          </cell>
          <cell r="V638">
            <v>1.6167670583588425</v>
          </cell>
          <cell r="W638">
            <v>0.72692307692307689</v>
          </cell>
          <cell r="X638">
            <v>0.62307692307692297</v>
          </cell>
          <cell r="Y638">
            <v>0.37384615384615394</v>
          </cell>
          <cell r="Z638">
            <v>2.6167670583588425</v>
          </cell>
          <cell r="AA638">
            <v>1.726923076923077</v>
          </cell>
          <cell r="AB638">
            <v>1.6230769230769231</v>
          </cell>
          <cell r="AC638">
            <v>1.3738461538461539</v>
          </cell>
        </row>
        <row r="639">
          <cell r="D639">
            <v>637</v>
          </cell>
          <cell r="E639">
            <v>2038.4615384615383</v>
          </cell>
          <cell r="F639">
            <v>3520.2662721893489</v>
          </cell>
          <cell r="G639">
            <v>5713.6629494765584</v>
          </cell>
          <cell r="H639">
            <v>7849.6938675116417</v>
          </cell>
          <cell r="I639">
            <v>6.5047427894972873</v>
          </cell>
          <cell r="U639">
            <v>5.14</v>
          </cell>
          <cell r="V639">
            <v>1.6201305121613603</v>
          </cell>
          <cell r="W639">
            <v>0.72692307692307689</v>
          </cell>
          <cell r="X639">
            <v>0.62307692307692297</v>
          </cell>
          <cell r="Y639">
            <v>0.37384615384615394</v>
          </cell>
          <cell r="Z639">
            <v>2.6201305121613601</v>
          </cell>
          <cell r="AA639">
            <v>1.726923076923077</v>
          </cell>
          <cell r="AB639">
            <v>1.6230769230769231</v>
          </cell>
          <cell r="AC639">
            <v>1.3738461538461539</v>
          </cell>
        </row>
        <row r="640">
          <cell r="D640">
            <v>638</v>
          </cell>
          <cell r="E640">
            <v>2038.4615384615383</v>
          </cell>
          <cell r="F640">
            <v>3520.2662721893489</v>
          </cell>
          <cell r="G640">
            <v>5713.6629494765584</v>
          </cell>
          <cell r="H640">
            <v>7849.6938675116417</v>
          </cell>
          <cell r="I640">
            <v>6.4929798697645325</v>
          </cell>
          <cell r="U640">
            <v>5.15</v>
          </cell>
          <cell r="V640">
            <v>1.6235026235026233</v>
          </cell>
          <cell r="W640">
            <v>0.72692307692307689</v>
          </cell>
          <cell r="X640">
            <v>0.62307692307692297</v>
          </cell>
          <cell r="Y640">
            <v>0.37384615384615394</v>
          </cell>
          <cell r="Z640">
            <v>2.6235026235026231</v>
          </cell>
          <cell r="AA640">
            <v>1.726923076923077</v>
          </cell>
          <cell r="AB640">
            <v>1.6230769230769231</v>
          </cell>
          <cell r="AC640">
            <v>1.3738461538461539</v>
          </cell>
        </row>
        <row r="641">
          <cell r="D641">
            <v>639</v>
          </cell>
          <cell r="E641">
            <v>2038.4615384615383</v>
          </cell>
          <cell r="F641">
            <v>3520.2662721893489</v>
          </cell>
          <cell r="G641">
            <v>5713.6629494765584</v>
          </cell>
          <cell r="H641">
            <v>7849.6938675116417</v>
          </cell>
          <cell r="I641">
            <v>6.4812537666819594</v>
          </cell>
          <cell r="U641">
            <v>5.16</v>
          </cell>
          <cell r="V641">
            <v>1.6268834258524978</v>
          </cell>
          <cell r="W641">
            <v>0.72692307692307689</v>
          </cell>
          <cell r="X641">
            <v>0.62307692307692297</v>
          </cell>
          <cell r="Y641">
            <v>0.37384615384615394</v>
          </cell>
          <cell r="Z641">
            <v>2.6268834258524976</v>
          </cell>
          <cell r="AA641">
            <v>1.726923076923077</v>
          </cell>
          <cell r="AB641">
            <v>1.6230769230769231</v>
          </cell>
          <cell r="AC641">
            <v>1.3738461538461539</v>
          </cell>
        </row>
        <row r="642">
          <cell r="D642">
            <v>640</v>
          </cell>
          <cell r="E642">
            <v>2038.4615384615383</v>
          </cell>
          <cell r="F642">
            <v>3520.2662721893489</v>
          </cell>
          <cell r="G642">
            <v>5713.6629494765584</v>
          </cell>
          <cell r="H642">
            <v>7849.6938675116417</v>
          </cell>
          <cell r="I642">
            <v>6.4695643076715186</v>
          </cell>
          <cell r="U642">
            <v>5.17</v>
          </cell>
          <cell r="V642">
            <v>1.630272952853598</v>
          </cell>
          <cell r="W642">
            <v>0.72692307692307689</v>
          </cell>
          <cell r="X642">
            <v>0.62307692307692297</v>
          </cell>
          <cell r="Y642">
            <v>0.37384615384615394</v>
          </cell>
          <cell r="Z642">
            <v>2.630272952853598</v>
          </cell>
          <cell r="AA642">
            <v>1.726923076923077</v>
          </cell>
          <cell r="AB642">
            <v>1.6230769230769231</v>
          </cell>
          <cell r="AC642">
            <v>1.3738461538461539</v>
          </cell>
        </row>
        <row r="643">
          <cell r="D643">
            <v>641</v>
          </cell>
          <cell r="E643">
            <v>2038.4615384615383</v>
          </cell>
          <cell r="F643">
            <v>3520.2662721893489</v>
          </cell>
          <cell r="G643">
            <v>5713.6629494765584</v>
          </cell>
          <cell r="H643">
            <v>7849.6938675116417</v>
          </cell>
          <cell r="I643">
            <v>6.4579113212320935</v>
          </cell>
          <cell r="U643">
            <v>5.18</v>
          </cell>
          <cell r="V643">
            <v>1.633671238322401</v>
          </cell>
          <cell r="W643">
            <v>0.72692307692307689</v>
          </cell>
          <cell r="X643">
            <v>0.62307692307692297</v>
          </cell>
          <cell r="Y643">
            <v>0.37384615384615394</v>
          </cell>
          <cell r="Z643">
            <v>2.633671238322401</v>
          </cell>
          <cell r="AA643">
            <v>1.726923076923077</v>
          </cell>
          <cell r="AB643">
            <v>1.6230769230769231</v>
          </cell>
          <cell r="AC643">
            <v>1.3738461538461539</v>
          </cell>
        </row>
        <row r="644">
          <cell r="D644">
            <v>642</v>
          </cell>
          <cell r="E644">
            <v>2038.4615384615383</v>
          </cell>
          <cell r="F644">
            <v>3520.2662721893489</v>
          </cell>
          <cell r="G644">
            <v>5713.6629494765584</v>
          </cell>
          <cell r="H644">
            <v>7849.6938675116417</v>
          </cell>
          <cell r="I644">
            <v>6.4462946369311087</v>
          </cell>
          <cell r="U644">
            <v>5.18</v>
          </cell>
          <cell r="V644">
            <v>1.637078316250373</v>
          </cell>
          <cell r="W644">
            <v>0.72692307692307689</v>
          </cell>
          <cell r="X644">
            <v>0.62307692307692297</v>
          </cell>
          <cell r="Y644">
            <v>0.37384615384615394</v>
          </cell>
          <cell r="Z644">
            <v>2.6370783162503733</v>
          </cell>
          <cell r="AA644">
            <v>1.726923076923077</v>
          </cell>
          <cell r="AB644">
            <v>1.6230769230769231</v>
          </cell>
          <cell r="AC644">
            <v>1.3738461538461539</v>
          </cell>
        </row>
        <row r="645">
          <cell r="D645">
            <v>643</v>
          </cell>
          <cell r="E645">
            <v>2038.4615384615383</v>
          </cell>
          <cell r="F645">
            <v>3520.2662721893489</v>
          </cell>
          <cell r="G645">
            <v>5713.6629494765584</v>
          </cell>
          <cell r="H645">
            <v>7849.6938675116417</v>
          </cell>
          <cell r="I645">
            <v>6.4347140853962239</v>
          </cell>
          <cell r="U645">
            <v>5.19</v>
          </cell>
          <cell r="V645">
            <v>1.6404942208051014</v>
          </cell>
          <cell r="W645">
            <v>0.72692307692307689</v>
          </cell>
          <cell r="X645">
            <v>0.62307692307692297</v>
          </cell>
          <cell r="Y645">
            <v>0.37384615384615394</v>
          </cell>
          <cell r="Z645">
            <v>2.6404942208051017</v>
          </cell>
          <cell r="AA645">
            <v>1.726923076923077</v>
          </cell>
          <cell r="AB645">
            <v>1.6230769230769231</v>
          </cell>
          <cell r="AC645">
            <v>1.3738461538461539</v>
          </cell>
        </row>
        <row r="646">
          <cell r="D646">
            <v>644</v>
          </cell>
          <cell r="E646">
            <v>2038.4615384615383</v>
          </cell>
          <cell r="F646">
            <v>3520.2662721893489</v>
          </cell>
          <cell r="G646">
            <v>5713.6629494765584</v>
          </cell>
          <cell r="H646">
            <v>7849.6938675116417</v>
          </cell>
          <cell r="I646">
            <v>6.4231694983070993</v>
          </cell>
          <cell r="U646">
            <v>5.2</v>
          </cell>
          <cell r="V646">
            <v>1.6439189863314376</v>
          </cell>
          <cell r="W646">
            <v>0.72692307692307689</v>
          </cell>
          <cell r="X646">
            <v>0.62307692307692297</v>
          </cell>
          <cell r="Y646">
            <v>0.37384615384615394</v>
          </cell>
          <cell r="Z646">
            <v>2.6439189863314376</v>
          </cell>
          <cell r="AA646">
            <v>1.726923076923077</v>
          </cell>
          <cell r="AB646">
            <v>1.6230769230769231</v>
          </cell>
          <cell r="AC646">
            <v>1.3738461538461539</v>
          </cell>
        </row>
        <row r="647">
          <cell r="D647">
            <v>645</v>
          </cell>
          <cell r="E647">
            <v>2038.4615384615383</v>
          </cell>
          <cell r="F647">
            <v>3520.2662721893489</v>
          </cell>
          <cell r="G647">
            <v>5713.6629494765584</v>
          </cell>
          <cell r="H647">
            <v>7849.6938675116417</v>
          </cell>
          <cell r="I647">
            <v>6.4116607083872434</v>
          </cell>
          <cell r="U647">
            <v>5.21</v>
          </cell>
          <cell r="V647">
            <v>1.6473526473526472</v>
          </cell>
          <cell r="W647">
            <v>0.72692307692307689</v>
          </cell>
          <cell r="X647">
            <v>0.62307692307692297</v>
          </cell>
          <cell r="Y647">
            <v>0.37384615384615394</v>
          </cell>
          <cell r="Z647">
            <v>2.6473526473526472</v>
          </cell>
          <cell r="AA647">
            <v>1.726923076923077</v>
          </cell>
          <cell r="AB647">
            <v>1.6230769230769231</v>
          </cell>
          <cell r="AC647">
            <v>1.3738461538461539</v>
          </cell>
        </row>
        <row r="648">
          <cell r="D648">
            <v>646</v>
          </cell>
          <cell r="E648">
            <v>2038.4615384615383</v>
          </cell>
          <cell r="F648">
            <v>3520.2662721893489</v>
          </cell>
          <cell r="G648">
            <v>5713.6629494765584</v>
          </cell>
          <cell r="H648">
            <v>7849.6938675116417</v>
          </cell>
          <cell r="I648">
            <v>6.4001875493959322</v>
          </cell>
          <cell r="U648">
            <v>5.22</v>
          </cell>
          <cell r="V648">
            <v>1.6507952385715714</v>
          </cell>
          <cell r="W648">
            <v>0.72692307692307689</v>
          </cell>
          <cell r="X648">
            <v>0.62307692307692297</v>
          </cell>
          <cell r="Y648">
            <v>0.37384615384615394</v>
          </cell>
          <cell r="Z648">
            <v>2.6507952385715714</v>
          </cell>
          <cell r="AA648">
            <v>1.726923076923077</v>
          </cell>
          <cell r="AB648">
            <v>1.6230769230769231</v>
          </cell>
          <cell r="AC648">
            <v>1.3738461538461539</v>
          </cell>
        </row>
        <row r="649">
          <cell r="D649">
            <v>647</v>
          </cell>
          <cell r="E649">
            <v>2038.4615384615383</v>
          </cell>
          <cell r="F649">
            <v>3520.2662721893489</v>
          </cell>
          <cell r="G649">
            <v>5713.6629494765584</v>
          </cell>
          <cell r="H649">
            <v>7849.6938675116417</v>
          </cell>
          <cell r="I649">
            <v>6.3887498561202039</v>
          </cell>
          <cell r="U649">
            <v>5.22</v>
          </cell>
          <cell r="V649">
            <v>1.6542467948717947</v>
          </cell>
          <cell r="W649">
            <v>0.72692307692307689</v>
          </cell>
          <cell r="X649">
            <v>0.62307692307692297</v>
          </cell>
          <cell r="Y649">
            <v>0.37384615384615394</v>
          </cell>
          <cell r="Z649">
            <v>2.6542467948717947</v>
          </cell>
          <cell r="AA649">
            <v>1.726923076923077</v>
          </cell>
          <cell r="AB649">
            <v>1.6230769230769231</v>
          </cell>
          <cell r="AC649">
            <v>1.3738461538461539</v>
          </cell>
        </row>
        <row r="650">
          <cell r="D650">
            <v>648</v>
          </cell>
          <cell r="E650">
            <v>2038.4615384615383</v>
          </cell>
          <cell r="F650">
            <v>3520.2662721893489</v>
          </cell>
          <cell r="G650">
            <v>5713.6629494765584</v>
          </cell>
          <cell r="H650">
            <v>7849.6938675116417</v>
          </cell>
          <cell r="I650">
            <v>6.3773474643669319</v>
          </cell>
          <cell r="U650">
            <v>5.23</v>
          </cell>
          <cell r="V650">
            <v>1.6577073513188245</v>
          </cell>
          <cell r="W650">
            <v>0.72692307692307689</v>
          </cell>
          <cell r="X650">
            <v>0.62307692307692297</v>
          </cell>
          <cell r="Y650">
            <v>0.37384615384615394</v>
          </cell>
          <cell r="Z650">
            <v>2.6577073513188245</v>
          </cell>
          <cell r="AA650">
            <v>1.726923076923077</v>
          </cell>
          <cell r="AB650">
            <v>1.6230769230769231</v>
          </cell>
          <cell r="AC650">
            <v>1.3738461538461539</v>
          </cell>
        </row>
        <row r="651">
          <cell r="D651">
            <v>649</v>
          </cell>
          <cell r="E651">
            <v>2038.4615384615383</v>
          </cell>
          <cell r="F651">
            <v>3520.2662721893489</v>
          </cell>
          <cell r="G651">
            <v>5713.6629494765584</v>
          </cell>
          <cell r="H651">
            <v>7849.6938675116417</v>
          </cell>
          <cell r="I651">
            <v>6.3659802109549641</v>
          </cell>
          <cell r="U651">
            <v>5.24</v>
          </cell>
          <cell r="V651">
            <v>1.6611769431612773</v>
          </cell>
          <cell r="W651">
            <v>0.72692307692307689</v>
          </cell>
          <cell r="X651">
            <v>0.62307692307692297</v>
          </cell>
          <cell r="Y651">
            <v>0.37384615384615394</v>
          </cell>
          <cell r="Z651">
            <v>2.6611769431612773</v>
          </cell>
          <cell r="AA651">
            <v>1.726923076923077</v>
          </cell>
          <cell r="AB651">
            <v>1.6230769230769231</v>
          </cell>
          <cell r="AC651">
            <v>1.3738461538461539</v>
          </cell>
        </row>
        <row r="652">
          <cell r="D652">
            <v>650</v>
          </cell>
          <cell r="E652">
            <v>2038.4615384615383</v>
          </cell>
          <cell r="F652">
            <v>3520.2662721893489</v>
          </cell>
          <cell r="G652">
            <v>5713.6629494765584</v>
          </cell>
          <cell r="H652">
            <v>7849.6938675116417</v>
          </cell>
          <cell r="I652">
            <v>6.3546479337073416</v>
          </cell>
          <cell r="U652">
            <v>5.25</v>
          </cell>
          <cell r="V652">
            <v>1.6646556058320763</v>
          </cell>
          <cell r="W652">
            <v>0.72692307692307689</v>
          </cell>
          <cell r="X652">
            <v>0.62307692307692297</v>
          </cell>
          <cell r="Y652">
            <v>0.37384615384615394</v>
          </cell>
          <cell r="Z652">
            <v>2.6646556058320763</v>
          </cell>
          <cell r="AA652">
            <v>1.726923076923077</v>
          </cell>
          <cell r="AB652">
            <v>1.6230769230769231</v>
          </cell>
          <cell r="AC652">
            <v>1.3738461538461539</v>
          </cell>
        </row>
        <row r="653">
          <cell r="D653">
            <v>651</v>
          </cell>
          <cell r="E653">
            <v>2038.4615384615383</v>
          </cell>
          <cell r="F653">
            <v>3520.2662721893489</v>
          </cell>
          <cell r="G653">
            <v>5713.6629494765584</v>
          </cell>
          <cell r="H653">
            <v>7849.6938675116417</v>
          </cell>
          <cell r="I653">
            <v>6.343350471443582</v>
          </cell>
          <cell r="U653">
            <v>5.26</v>
          </cell>
          <cell r="V653">
            <v>1.6681433749496575</v>
          </cell>
          <cell r="W653">
            <v>0.72692307692307689</v>
          </cell>
          <cell r="X653">
            <v>0.62307692307692297</v>
          </cell>
          <cell r="Y653">
            <v>0.37384615384615394</v>
          </cell>
          <cell r="Z653">
            <v>2.6681433749496577</v>
          </cell>
          <cell r="AA653">
            <v>1.726923076923077</v>
          </cell>
          <cell r="AB653">
            <v>1.6230769230769231</v>
          </cell>
          <cell r="AC653">
            <v>1.3738461538461539</v>
          </cell>
        </row>
        <row r="654">
          <cell r="D654">
            <v>652</v>
          </cell>
          <cell r="E654">
            <v>2038.4615384615383</v>
          </cell>
          <cell r="F654">
            <v>3520.2662721893489</v>
          </cell>
          <cell r="G654">
            <v>5713.6629494765584</v>
          </cell>
          <cell r="H654">
            <v>7849.6938675116417</v>
          </cell>
          <cell r="I654">
            <v>6.3320876639720431</v>
          </cell>
          <cell r="U654">
            <v>5.27</v>
          </cell>
          <cell r="V654">
            <v>1.6716402863191853</v>
          </cell>
          <cell r="W654">
            <v>0.72692307692307689</v>
          </cell>
          <cell r="X654">
            <v>0.62307692307692297</v>
          </cell>
          <cell r="Y654">
            <v>0.37384615384615394</v>
          </cell>
          <cell r="Z654">
            <v>2.6716402863191853</v>
          </cell>
          <cell r="AA654">
            <v>1.726923076923077</v>
          </cell>
          <cell r="AB654">
            <v>1.6230769230769231</v>
          </cell>
          <cell r="AC654">
            <v>1.3738461538461539</v>
          </cell>
        </row>
        <row r="655">
          <cell r="D655">
            <v>653</v>
          </cell>
          <cell r="E655">
            <v>2038.4615384615383</v>
          </cell>
          <cell r="F655">
            <v>3520.2662721893489</v>
          </cell>
          <cell r="G655">
            <v>5713.6629494765584</v>
          </cell>
          <cell r="H655">
            <v>7849.6938675116417</v>
          </cell>
          <cell r="I655">
            <v>6.3208593520823459</v>
          </cell>
          <cell r="U655">
            <v>5.27</v>
          </cell>
          <cell r="V655">
            <v>1.6751463759337772</v>
          </cell>
          <cell r="W655">
            <v>0.72692307692307689</v>
          </cell>
          <cell r="X655">
            <v>0.62307692307692297</v>
          </cell>
          <cell r="Y655">
            <v>0.37384615384615394</v>
          </cell>
          <cell r="Z655">
            <v>2.6751463759337772</v>
          </cell>
          <cell r="AA655">
            <v>1.726923076923077</v>
          </cell>
          <cell r="AB655">
            <v>1.6230769230769231</v>
          </cell>
          <cell r="AC655">
            <v>1.3738461538461539</v>
          </cell>
        </row>
        <row r="656">
          <cell r="D656">
            <v>654</v>
          </cell>
          <cell r="E656">
            <v>2038.4615384615383</v>
          </cell>
          <cell r="F656">
            <v>3520.2662721893489</v>
          </cell>
          <cell r="G656">
            <v>5713.6629494765584</v>
          </cell>
          <cell r="H656">
            <v>7849.6938675116417</v>
          </cell>
          <cell r="I656">
            <v>6.3096653775378773</v>
          </cell>
          <cell r="U656">
            <v>5.28</v>
          </cell>
          <cell r="V656">
            <v>1.6786616799757403</v>
          </cell>
          <cell r="W656">
            <v>0.72692307692307689</v>
          </cell>
          <cell r="X656">
            <v>0.62307692307692297</v>
          </cell>
          <cell r="Y656">
            <v>0.37384615384615394</v>
          </cell>
          <cell r="Z656">
            <v>2.6786616799757406</v>
          </cell>
          <cell r="AA656">
            <v>1.726923076923077</v>
          </cell>
          <cell r="AB656">
            <v>1.6230769230769231</v>
          </cell>
          <cell r="AC656">
            <v>1.3738461538461539</v>
          </cell>
        </row>
        <row r="657">
          <cell r="D657">
            <v>655</v>
          </cell>
          <cell r="E657">
            <v>2038.4615384615383</v>
          </cell>
          <cell r="F657">
            <v>3520.2662721893489</v>
          </cell>
          <cell r="G657">
            <v>5713.6629494765584</v>
          </cell>
          <cell r="H657">
            <v>7849.6938675116417</v>
          </cell>
          <cell r="I657">
            <v>6.2985055830683541</v>
          </cell>
          <cell r="U657">
            <v>5.29</v>
          </cell>
          <cell r="V657">
            <v>1.6821862348178136</v>
          </cell>
          <cell r="W657">
            <v>0.72692307692307689</v>
          </cell>
          <cell r="X657">
            <v>0.62307692307692297</v>
          </cell>
          <cell r="Y657">
            <v>0.37384615384615394</v>
          </cell>
          <cell r="Z657">
            <v>2.6821862348178138</v>
          </cell>
          <cell r="AA657">
            <v>1.726923076923077</v>
          </cell>
          <cell r="AB657">
            <v>1.6230769230769231</v>
          </cell>
          <cell r="AC657">
            <v>1.3738461538461539</v>
          </cell>
        </row>
        <row r="658">
          <cell r="D658">
            <v>656</v>
          </cell>
          <cell r="E658">
            <v>2038.4615384615383</v>
          </cell>
          <cell r="F658">
            <v>3520.2662721893489</v>
          </cell>
          <cell r="G658">
            <v>5713.6629494765584</v>
          </cell>
          <cell r="H658">
            <v>7849.6938675116417</v>
          </cell>
          <cell r="I658">
            <v>6.2873798123624569</v>
          </cell>
          <cell r="U658">
            <v>5.3</v>
          </cell>
          <cell r="V658">
            <v>1.6857200770244247</v>
          </cell>
          <cell r="W658">
            <v>0.72692307692307689</v>
          </cell>
          <cell r="X658">
            <v>0.62307692307692297</v>
          </cell>
          <cell r="Y658">
            <v>0.37384615384615394</v>
          </cell>
          <cell r="Z658">
            <v>2.6857200770244249</v>
          </cell>
          <cell r="AA658">
            <v>1.726923076923077</v>
          </cell>
          <cell r="AB658">
            <v>1.6230769230769231</v>
          </cell>
          <cell r="AC658">
            <v>1.3738461538461539</v>
          </cell>
        </row>
        <row r="659">
          <cell r="D659">
            <v>657</v>
          </cell>
          <cell r="E659">
            <v>2038.4615384615383</v>
          </cell>
          <cell r="F659">
            <v>3520.2662721893489</v>
          </cell>
          <cell r="G659">
            <v>5713.6629494765584</v>
          </cell>
          <cell r="H659">
            <v>7849.6938675116417</v>
          </cell>
          <cell r="I659">
            <v>6.2762879100605353</v>
          </cell>
          <cell r="U659">
            <v>5.31</v>
          </cell>
          <cell r="V659">
            <v>1.6892632433529529</v>
          </cell>
          <cell r="W659">
            <v>0.72692307692307689</v>
          </cell>
          <cell r="X659">
            <v>0.62307692307692297</v>
          </cell>
          <cell r="Y659">
            <v>0.37384615384615394</v>
          </cell>
          <cell r="Z659">
            <v>2.6892632433529529</v>
          </cell>
          <cell r="AA659">
            <v>1.726923076923077</v>
          </cell>
          <cell r="AB659">
            <v>1.6230769230769231</v>
          </cell>
          <cell r="AC659">
            <v>1.3738461538461539</v>
          </cell>
        </row>
        <row r="660">
          <cell r="D660">
            <v>658</v>
          </cell>
          <cell r="E660">
            <v>2038.4615384615383</v>
          </cell>
          <cell r="F660">
            <v>3520.2662721893489</v>
          </cell>
          <cell r="G660">
            <v>5713.6629494765584</v>
          </cell>
          <cell r="H660">
            <v>7849.6938675116417</v>
          </cell>
          <cell r="I660">
            <v>6.2652297217473736</v>
          </cell>
          <cell r="U660">
            <v>5.32</v>
          </cell>
          <cell r="V660">
            <v>1.6928157707550044</v>
          </cell>
          <cell r="W660">
            <v>0.72692307692307689</v>
          </cell>
          <cell r="X660">
            <v>0.62307692307692297</v>
          </cell>
          <cell r="Y660">
            <v>0.37384615384615394</v>
          </cell>
          <cell r="Z660">
            <v>2.6928157707550042</v>
          </cell>
          <cell r="AA660">
            <v>1.726923076923077</v>
          </cell>
          <cell r="AB660">
            <v>1.6230769230769231</v>
          </cell>
          <cell r="AC660">
            <v>1.3738461538461539</v>
          </cell>
        </row>
        <row r="661">
          <cell r="D661">
            <v>659</v>
          </cell>
          <cell r="E661">
            <v>2038.4615384615383</v>
          </cell>
          <cell r="F661">
            <v>3520.2662721893489</v>
          </cell>
          <cell r="G661">
            <v>5713.6629494765584</v>
          </cell>
          <cell r="H661">
            <v>7849.6938675116417</v>
          </cell>
          <cell r="I661">
            <v>6.2542050939450258</v>
          </cell>
          <cell r="U661">
            <v>5.32</v>
          </cell>
          <cell r="V661">
            <v>1.6963776963776962</v>
          </cell>
          <cell r="W661">
            <v>0.72692307692307689</v>
          </cell>
          <cell r="X661">
            <v>0.62307692307692297</v>
          </cell>
          <cell r="Y661">
            <v>0.37384615384615394</v>
          </cell>
          <cell r="Z661">
            <v>2.696377696377696</v>
          </cell>
          <cell r="AA661">
            <v>1.726923076923077</v>
          </cell>
          <cell r="AB661">
            <v>1.6230769230769231</v>
          </cell>
          <cell r="AC661">
            <v>1.3738461538461539</v>
          </cell>
        </row>
        <row r="662">
          <cell r="D662">
            <v>660</v>
          </cell>
          <cell r="E662">
            <v>2038.4615384615383</v>
          </cell>
          <cell r="F662">
            <v>3520.2662721893489</v>
          </cell>
          <cell r="G662">
            <v>5713.6629494765584</v>
          </cell>
          <cell r="H662">
            <v>7849.6938675116417</v>
          </cell>
          <cell r="I662">
            <v>6.2432138741057148</v>
          </cell>
          <cell r="U662">
            <v>5.33</v>
          </cell>
          <cell r="V662">
            <v>1.6999490575649514</v>
          </cell>
          <cell r="W662">
            <v>0.72692307692307689</v>
          </cell>
          <cell r="X662">
            <v>0.62307692307692297</v>
          </cell>
          <cell r="Y662">
            <v>0.37384615384615394</v>
          </cell>
          <cell r="Z662">
            <v>2.6999490575649512</v>
          </cell>
          <cell r="AA662">
            <v>1.726923076923077</v>
          </cell>
          <cell r="AB662">
            <v>1.6230769230769231</v>
          </cell>
          <cell r="AC662">
            <v>1.3738461538461539</v>
          </cell>
        </row>
        <row r="663">
          <cell r="D663">
            <v>661</v>
          </cell>
          <cell r="E663">
            <v>2038.4615384615383</v>
          </cell>
          <cell r="F663">
            <v>3520.2662721893489</v>
          </cell>
          <cell r="G663">
            <v>5713.6629494765584</v>
          </cell>
          <cell r="H663">
            <v>7849.6938675116417</v>
          </cell>
          <cell r="I663">
            <v>6.232255910604799</v>
          </cell>
          <cell r="U663">
            <v>5.34</v>
          </cell>
          <cell r="V663">
            <v>1.7035298918588042</v>
          </cell>
          <cell r="W663">
            <v>0.72692307692307689</v>
          </cell>
          <cell r="X663">
            <v>0.62307692307692297</v>
          </cell>
          <cell r="Y663">
            <v>0.37384615384615394</v>
          </cell>
          <cell r="Z663">
            <v>2.7035298918588042</v>
          </cell>
          <cell r="AA663">
            <v>1.726923076923077</v>
          </cell>
          <cell r="AB663">
            <v>1.6230769230769231</v>
          </cell>
          <cell r="AC663">
            <v>1.3738461538461539</v>
          </cell>
        </row>
        <row r="664">
          <cell r="D664">
            <v>662</v>
          </cell>
          <cell r="E664">
            <v>2038.4615384615383</v>
          </cell>
          <cell r="F664">
            <v>3520.2662721893489</v>
          </cell>
          <cell r="G664">
            <v>5713.6629494765584</v>
          </cell>
          <cell r="H664">
            <v>7849.6938675116417</v>
          </cell>
          <cell r="I664">
            <v>6.2213310527337944</v>
          </cell>
          <cell r="U664">
            <v>5.35</v>
          </cell>
          <cell r="V664">
            <v>1.707120237000715</v>
          </cell>
          <cell r="W664">
            <v>0.72692307692307689</v>
          </cell>
          <cell r="X664">
            <v>0.62307692307692297</v>
          </cell>
          <cell r="Y664">
            <v>0.37384615384615394</v>
          </cell>
          <cell r="Z664">
            <v>2.7071202370007148</v>
          </cell>
          <cell r="AA664">
            <v>1.726923076923077</v>
          </cell>
          <cell r="AB664">
            <v>1.6230769230769231</v>
          </cell>
          <cell r="AC664">
            <v>1.3738461538461539</v>
          </cell>
        </row>
        <row r="665">
          <cell r="D665">
            <v>663</v>
          </cell>
          <cell r="E665">
            <v>2038.4615384615383</v>
          </cell>
          <cell r="F665">
            <v>3520.2662721893489</v>
          </cell>
          <cell r="G665">
            <v>5713.6629494765584</v>
          </cell>
          <cell r="H665">
            <v>7849.6938675116417</v>
          </cell>
          <cell r="I665">
            <v>6.210439150693472</v>
          </cell>
          <cell r="U665">
            <v>5.36</v>
          </cell>
          <cell r="V665">
            <v>1.7107201309328968</v>
          </cell>
          <cell r="W665">
            <v>0.72692307692307689</v>
          </cell>
          <cell r="X665">
            <v>0.62307692307692297</v>
          </cell>
          <cell r="Y665">
            <v>0.37384615384615394</v>
          </cell>
          <cell r="Z665">
            <v>2.7107201309328968</v>
          </cell>
          <cell r="AA665">
            <v>1.726923076923077</v>
          </cell>
          <cell r="AB665">
            <v>1.6230769230769231</v>
          </cell>
          <cell r="AC665">
            <v>1.3738461538461539</v>
          </cell>
        </row>
        <row r="666">
          <cell r="D666">
            <v>664</v>
          </cell>
          <cell r="E666">
            <v>2038.4615384615383</v>
          </cell>
          <cell r="F666">
            <v>3520.2662721893489</v>
          </cell>
          <cell r="G666">
            <v>5713.6629494765584</v>
          </cell>
          <cell r="H666">
            <v>7849.6938675116417</v>
          </cell>
          <cell r="I666">
            <v>6.1995800555870062</v>
          </cell>
          <cell r="U666">
            <v>5.37</v>
          </cell>
          <cell r="V666">
            <v>1.7143296117996516</v>
          </cell>
          <cell r="W666">
            <v>0.72692307692307689</v>
          </cell>
          <cell r="X666">
            <v>0.62307692307692297</v>
          </cell>
          <cell r="Y666">
            <v>0.37384615384615394</v>
          </cell>
          <cell r="Z666">
            <v>2.7143296117996516</v>
          </cell>
          <cell r="AA666">
            <v>1.726923076923077</v>
          </cell>
          <cell r="AB666">
            <v>1.6230769230769231</v>
          </cell>
          <cell r="AC666">
            <v>1.3738461538461539</v>
          </cell>
        </row>
        <row r="667">
          <cell r="D667">
            <v>665</v>
          </cell>
          <cell r="E667">
            <v>2038.4615384615383</v>
          </cell>
          <cell r="F667">
            <v>3520.2662721893489</v>
          </cell>
          <cell r="G667">
            <v>5713.6629494765584</v>
          </cell>
          <cell r="H667">
            <v>7849.6938675116417</v>
          </cell>
          <cell r="I667">
            <v>6.1887536194131911</v>
          </cell>
          <cell r="U667">
            <v>5.37</v>
          </cell>
          <cell r="V667">
            <v>1.7179487179487178</v>
          </cell>
          <cell r="W667">
            <v>0.72692307692307689</v>
          </cell>
          <cell r="X667">
            <v>0.62307692307692297</v>
          </cell>
          <cell r="Y667">
            <v>0.37384615384615394</v>
          </cell>
          <cell r="Z667">
            <v>2.7179487179487181</v>
          </cell>
          <cell r="AA667">
            <v>1.726923076923077</v>
          </cell>
          <cell r="AB667">
            <v>1.6230769230769231</v>
          </cell>
          <cell r="AC667">
            <v>1.3738461538461539</v>
          </cell>
        </row>
        <row r="668">
          <cell r="D668">
            <v>666</v>
          </cell>
          <cell r="E668">
            <v>2038.4615384615383</v>
          </cell>
          <cell r="F668">
            <v>3520.2662721893489</v>
          </cell>
          <cell r="G668">
            <v>5713.6629494765584</v>
          </cell>
          <cell r="H668">
            <v>7849.6938675116417</v>
          </cell>
          <cell r="I668">
            <v>6.1779596950597178</v>
          </cell>
          <cell r="U668">
            <v>5.38</v>
          </cell>
          <cell r="V668">
            <v>1.721577487932628</v>
          </cell>
          <cell r="W668">
            <v>0.72692307692307689</v>
          </cell>
          <cell r="X668">
            <v>0.62307692307692297</v>
          </cell>
          <cell r="Y668">
            <v>0.37384615384615394</v>
          </cell>
          <cell r="Z668">
            <v>2.721577487932628</v>
          </cell>
          <cell r="AA668">
            <v>1.726923076923077</v>
          </cell>
          <cell r="AB668">
            <v>1.6230769230769231</v>
          </cell>
          <cell r="AC668">
            <v>1.3738461538461539</v>
          </cell>
        </row>
        <row r="669">
          <cell r="D669">
            <v>667</v>
          </cell>
          <cell r="E669">
            <v>2038.4615384615383</v>
          </cell>
          <cell r="F669">
            <v>3520.2662721893489</v>
          </cell>
          <cell r="G669">
            <v>5713.6629494765584</v>
          </cell>
          <cell r="H669">
            <v>7849.6938675116417</v>
          </cell>
          <cell r="I669">
            <v>6.1671981362965091</v>
          </cell>
          <cell r="U669">
            <v>5.39</v>
          </cell>
          <cell r="V669">
            <v>1.7252159605100781</v>
          </cell>
          <cell r="W669">
            <v>0.72692307692307689</v>
          </cell>
          <cell r="X669">
            <v>0.62307692307692297</v>
          </cell>
          <cell r="Y669">
            <v>0.37384615384615394</v>
          </cell>
          <cell r="Z669">
            <v>2.7252159605100781</v>
          </cell>
          <cell r="AA669">
            <v>1.726923076923077</v>
          </cell>
          <cell r="AB669">
            <v>1.6230769230769231</v>
          </cell>
          <cell r="AC669">
            <v>1.3738461538461539</v>
          </cell>
        </row>
        <row r="670">
          <cell r="D670">
            <v>668</v>
          </cell>
          <cell r="E670">
            <v>2038.4615384615383</v>
          </cell>
          <cell r="F670">
            <v>3520.2662721893489</v>
          </cell>
          <cell r="G670">
            <v>5713.6629494765584</v>
          </cell>
          <cell r="H670">
            <v>7849.6938675116417</v>
          </cell>
          <cell r="I670">
            <v>6.1564687977691195</v>
          </cell>
          <cell r="U670">
            <v>5.4</v>
          </cell>
          <cell r="V670">
            <v>1.728864174647307</v>
          </cell>
          <cell r="W670">
            <v>0.72692307692307689</v>
          </cell>
          <cell r="X670">
            <v>0.62307692307692297</v>
          </cell>
          <cell r="Y670">
            <v>0.37384615384615394</v>
          </cell>
          <cell r="Z670">
            <v>2.728864174647307</v>
          </cell>
          <cell r="AA670">
            <v>1.726923076923077</v>
          </cell>
          <cell r="AB670">
            <v>1.6230769230769231</v>
          </cell>
          <cell r="AC670">
            <v>1.3738461538461539</v>
          </cell>
        </row>
        <row r="671">
          <cell r="D671">
            <v>669</v>
          </cell>
          <cell r="E671">
            <v>2038.4615384615383</v>
          </cell>
          <cell r="F671">
            <v>3520.2662721893489</v>
          </cell>
          <cell r="G671">
            <v>5713.6629494765584</v>
          </cell>
          <cell r="H671">
            <v>7849.6938675116417</v>
          </cell>
          <cell r="I671">
            <v>6.1457715349921855</v>
          </cell>
          <cell r="U671">
            <v>5.41</v>
          </cell>
          <cell r="V671">
            <v>1.7325221695194883</v>
          </cell>
          <cell r="W671">
            <v>0.72692307692307689</v>
          </cell>
          <cell r="X671">
            <v>0.62307692307692297</v>
          </cell>
          <cell r="Y671">
            <v>0.37384615384615394</v>
          </cell>
          <cell r="Z671">
            <v>2.7325221695194886</v>
          </cell>
          <cell r="AA671">
            <v>1.726923076923077</v>
          </cell>
          <cell r="AB671">
            <v>1.6230769230769231</v>
          </cell>
          <cell r="AC671">
            <v>1.3738461538461539</v>
          </cell>
        </row>
        <row r="672">
          <cell r="D672">
            <v>670</v>
          </cell>
          <cell r="E672">
            <v>2038.4615384615383</v>
          </cell>
          <cell r="F672">
            <v>3520.2662721893489</v>
          </cell>
          <cell r="G672">
            <v>5713.6629494765584</v>
          </cell>
          <cell r="H672">
            <v>7849.6938675116417</v>
          </cell>
          <cell r="I672">
            <v>6.135106204342943</v>
          </cell>
          <cell r="U672">
            <v>5.42</v>
          </cell>
          <cell r="V672">
            <v>1.736189984512132</v>
          </cell>
          <cell r="W672">
            <v>0.72692307692307689</v>
          </cell>
          <cell r="X672">
            <v>0.62307692307692297</v>
          </cell>
          <cell r="Y672">
            <v>0.37384615384615394</v>
          </cell>
          <cell r="Z672">
            <v>2.7361899845121318</v>
          </cell>
          <cell r="AA672">
            <v>1.726923076923077</v>
          </cell>
          <cell r="AB672">
            <v>1.6230769230769231</v>
          </cell>
          <cell r="AC672">
            <v>1.3738461538461539</v>
          </cell>
        </row>
        <row r="673">
          <cell r="D673">
            <v>671</v>
          </cell>
          <cell r="E673">
            <v>2038.4615384615383</v>
          </cell>
          <cell r="F673">
            <v>3520.2662721893489</v>
          </cell>
          <cell r="G673">
            <v>5713.6629494765584</v>
          </cell>
          <cell r="H673">
            <v>7849.6938675116417</v>
          </cell>
          <cell r="I673">
            <v>6.1244726630548012</v>
          </cell>
          <cell r="U673">
            <v>5.43</v>
          </cell>
          <cell r="V673">
            <v>1.7398676592224978</v>
          </cell>
          <cell r="W673">
            <v>0.72692307692307689</v>
          </cell>
          <cell r="X673">
            <v>0.62307692307692297</v>
          </cell>
          <cell r="Y673">
            <v>0.37384615384615394</v>
          </cell>
          <cell r="Z673">
            <v>2.7398676592224978</v>
          </cell>
          <cell r="AA673">
            <v>1.726923076923077</v>
          </cell>
          <cell r="AB673">
            <v>1.6230769230769231</v>
          </cell>
          <cell r="AC673">
            <v>1.3738461538461539</v>
          </cell>
        </row>
        <row r="674">
          <cell r="D674">
            <v>672</v>
          </cell>
          <cell r="E674">
            <v>2038.4615384615383</v>
          </cell>
          <cell r="F674">
            <v>3520.2662721893489</v>
          </cell>
          <cell r="G674">
            <v>5713.6629494765584</v>
          </cell>
          <cell r="H674">
            <v>7849.6938675116417</v>
          </cell>
          <cell r="I674">
            <v>6.1138707692109699</v>
          </cell>
          <cell r="U674">
            <v>5.43</v>
          </cell>
          <cell r="V674">
            <v>1.7435552334610207</v>
          </cell>
          <cell r="W674">
            <v>0.72692307692307689</v>
          </cell>
          <cell r="X674">
            <v>0.62307692307692297</v>
          </cell>
          <cell r="Y674">
            <v>0.37384615384615394</v>
          </cell>
          <cell r="Z674">
            <v>2.7435552334610209</v>
          </cell>
          <cell r="AA674">
            <v>1.726923076923077</v>
          </cell>
          <cell r="AB674">
            <v>1.6230769230769231</v>
          </cell>
          <cell r="AC674">
            <v>1.3738461538461539</v>
          </cell>
        </row>
        <row r="675">
          <cell r="D675">
            <v>673</v>
          </cell>
          <cell r="E675">
            <v>2038.4615384615383</v>
          </cell>
          <cell r="F675">
            <v>3520.2662721893489</v>
          </cell>
          <cell r="G675">
            <v>5713.6629494765584</v>
          </cell>
          <cell r="H675">
            <v>7849.6938675116417</v>
          </cell>
          <cell r="I675">
            <v>6.103300381738145</v>
          </cell>
          <cell r="U675">
            <v>5.44</v>
          </cell>
          <cell r="V675">
            <v>1.747252747252747</v>
          </cell>
          <cell r="W675">
            <v>0.72692307692307689</v>
          </cell>
          <cell r="X675">
            <v>0.62307692307692297</v>
          </cell>
          <cell r="Y675">
            <v>0.37384615384615394</v>
          </cell>
          <cell r="Z675">
            <v>2.7472527472527473</v>
          </cell>
          <cell r="AA675">
            <v>1.726923076923077</v>
          </cell>
          <cell r="AB675">
            <v>1.6230769230769231</v>
          </cell>
          <cell r="AC675">
            <v>1.3738461538461539</v>
          </cell>
        </row>
        <row r="676">
          <cell r="D676">
            <v>674</v>
          </cell>
          <cell r="E676">
            <v>2038.4615384615383</v>
          </cell>
          <cell r="F676">
            <v>3520.2662721893489</v>
          </cell>
          <cell r="G676">
            <v>5713.6629494765584</v>
          </cell>
          <cell r="H676">
            <v>7849.6938675116417</v>
          </cell>
          <cell r="I676">
            <v>6.0927613604002548</v>
          </cell>
          <cell r="U676">
            <v>5.45</v>
          </cell>
          <cell r="V676">
            <v>1.7509602408387832</v>
          </cell>
          <cell r="W676">
            <v>0.72692307692307689</v>
          </cell>
          <cell r="X676">
            <v>0.62307692307692297</v>
          </cell>
          <cell r="Y676">
            <v>0.37384615384615394</v>
          </cell>
          <cell r="Z676">
            <v>2.7509602408387832</v>
          </cell>
          <cell r="AA676">
            <v>1.726923076923077</v>
          </cell>
          <cell r="AB676">
            <v>1.6230769230769231</v>
          </cell>
          <cell r="AC676">
            <v>1.3738461538461539</v>
          </cell>
        </row>
        <row r="677">
          <cell r="D677">
            <v>675</v>
          </cell>
          <cell r="E677">
            <v>2038.4615384615383</v>
          </cell>
          <cell r="F677">
            <v>3520.2662721893489</v>
          </cell>
          <cell r="G677">
            <v>5713.6629494765584</v>
          </cell>
          <cell r="H677">
            <v>7849.6938675116417</v>
          </cell>
          <cell r="I677">
            <v>6.0822535657922545</v>
          </cell>
          <cell r="U677">
            <v>5.46</v>
          </cell>
          <cell r="V677">
            <v>1.7546777546777546</v>
          </cell>
          <cell r="W677">
            <v>0.72692307692307689</v>
          </cell>
          <cell r="X677">
            <v>0.62307692307692297</v>
          </cell>
          <cell r="Y677">
            <v>0.37384615384615394</v>
          </cell>
          <cell r="Z677">
            <v>2.7546777546777546</v>
          </cell>
          <cell r="AA677">
            <v>1.726923076923077</v>
          </cell>
          <cell r="AB677">
            <v>1.6230769230769231</v>
          </cell>
          <cell r="AC677">
            <v>1.3738461538461539</v>
          </cell>
        </row>
        <row r="678">
          <cell r="D678">
            <v>676</v>
          </cell>
          <cell r="E678">
            <v>2038.4615384615383</v>
          </cell>
          <cell r="F678">
            <v>3520.2662721893489</v>
          </cell>
          <cell r="G678">
            <v>5713.6629494765584</v>
          </cell>
          <cell r="H678">
            <v>7849.6938675116417</v>
          </cell>
          <cell r="I678">
            <v>6.0717768593339825</v>
          </cell>
          <cell r="U678">
            <v>5.47</v>
          </cell>
          <cell r="V678">
            <v>1.7584053294472779</v>
          </cell>
          <cell r="W678">
            <v>0.72692307692307689</v>
          </cell>
          <cell r="X678">
            <v>0.62307692307692297</v>
          </cell>
          <cell r="Y678">
            <v>0.37384615384615394</v>
          </cell>
          <cell r="Z678">
            <v>2.7584053294472781</v>
          </cell>
          <cell r="AA678">
            <v>1.726923076923077</v>
          </cell>
          <cell r="AB678">
            <v>1.6230769230769231</v>
          </cell>
          <cell r="AC678">
            <v>1.3738461538461539</v>
          </cell>
        </row>
        <row r="679">
          <cell r="D679">
            <v>677</v>
          </cell>
          <cell r="E679">
            <v>2038.4615384615383</v>
          </cell>
          <cell r="F679">
            <v>3520.2662721893489</v>
          </cell>
          <cell r="G679">
            <v>5713.6629494765584</v>
          </cell>
          <cell r="H679">
            <v>7849.6938675116417</v>
          </cell>
          <cell r="I679">
            <v>6.0613311032640649</v>
          </cell>
          <cell r="U679">
            <v>5.48</v>
          </cell>
          <cell r="V679">
            <v>1.7621430060454448</v>
          </cell>
          <cell r="W679">
            <v>0.72692307692307689</v>
          </cell>
          <cell r="X679">
            <v>0.62307692307692297</v>
          </cell>
          <cell r="Y679">
            <v>0.37384615384615394</v>
          </cell>
          <cell r="Z679">
            <v>2.762143006045445</v>
          </cell>
          <cell r="AA679">
            <v>1.726923076923077</v>
          </cell>
          <cell r="AB679">
            <v>1.6230769230769231</v>
          </cell>
          <cell r="AC679">
            <v>1.3738461538461539</v>
          </cell>
        </row>
        <row r="680">
          <cell r="D680">
            <v>678</v>
          </cell>
          <cell r="E680">
            <v>2038.4615384615383</v>
          </cell>
          <cell r="F680">
            <v>3520.2662721893489</v>
          </cell>
          <cell r="G680">
            <v>5713.6629494765584</v>
          </cell>
          <cell r="H680">
            <v>7849.6938675116417</v>
          </cell>
          <cell r="I680">
            <v>6.0509161606338822</v>
          </cell>
          <cell r="U680">
            <v>5.49</v>
          </cell>
          <cell r="V680">
            <v>1.765890825592318</v>
          </cell>
          <cell r="W680">
            <v>0.72692307692307689</v>
          </cell>
          <cell r="X680">
            <v>0.62307692307692297</v>
          </cell>
          <cell r="Y680">
            <v>0.37384615384615394</v>
          </cell>
          <cell r="Z680">
            <v>2.7658908255923178</v>
          </cell>
          <cell r="AA680">
            <v>1.726923076923077</v>
          </cell>
          <cell r="AB680">
            <v>1.6230769230769231</v>
          </cell>
          <cell r="AC680">
            <v>1.3738461538461539</v>
          </cell>
        </row>
        <row r="681">
          <cell r="D681">
            <v>679</v>
          </cell>
          <cell r="E681">
            <v>2038.4615384615383</v>
          </cell>
          <cell r="F681">
            <v>3520.2662721893489</v>
          </cell>
          <cell r="G681">
            <v>5713.6629494765584</v>
          </cell>
          <cell r="H681">
            <v>7849.6938675116417</v>
          </cell>
          <cell r="I681">
            <v>6.0405318953015783</v>
          </cell>
          <cell r="U681">
            <v>5.5</v>
          </cell>
          <cell r="V681">
            <v>1.7696488294314379</v>
          </cell>
          <cell r="W681">
            <v>0.72692307692307689</v>
          </cell>
          <cell r="X681">
            <v>0.62307692307692297</v>
          </cell>
          <cell r="Y681">
            <v>0.37384615384615394</v>
          </cell>
          <cell r="Z681">
            <v>2.7696488294314379</v>
          </cell>
          <cell r="AA681">
            <v>1.726923076923077</v>
          </cell>
          <cell r="AB681">
            <v>1.6230769230769231</v>
          </cell>
          <cell r="AC681">
            <v>1.3738461538461539</v>
          </cell>
        </row>
        <row r="682">
          <cell r="D682">
            <v>680</v>
          </cell>
          <cell r="E682">
            <v>2038.4615384615383</v>
          </cell>
          <cell r="F682">
            <v>3520.2662721893489</v>
          </cell>
          <cell r="G682">
            <v>5713.6629494765584</v>
          </cell>
          <cell r="H682">
            <v>7849.6938675116417</v>
          </cell>
          <cell r="I682">
            <v>6.0301781719261349</v>
          </cell>
          <cell r="U682">
            <v>5.5</v>
          </cell>
          <cell r="V682">
            <v>1.7734170591313447</v>
          </cell>
          <cell r="W682">
            <v>0.72692307692307689</v>
          </cell>
          <cell r="X682">
            <v>0.62307692307692297</v>
          </cell>
          <cell r="Y682">
            <v>0.37384615384615394</v>
          </cell>
          <cell r="Z682">
            <v>2.7734170591313445</v>
          </cell>
          <cell r="AA682">
            <v>1.726923076923077</v>
          </cell>
          <cell r="AB682">
            <v>1.6230769230769231</v>
          </cell>
          <cell r="AC682">
            <v>1.3738461538461539</v>
          </cell>
        </row>
        <row r="683">
          <cell r="D683">
            <v>681</v>
          </cell>
          <cell r="E683">
            <v>2038.4615384615383</v>
          </cell>
          <cell r="F683">
            <v>3520.2662721893489</v>
          </cell>
          <cell r="G683">
            <v>5713.6629494765584</v>
          </cell>
          <cell r="H683">
            <v>7849.6938675116417</v>
          </cell>
          <cell r="I683">
            <v>6.0198548559614862</v>
          </cell>
          <cell r="U683">
            <v>5.51</v>
          </cell>
          <cell r="V683">
            <v>1.7771955564871094</v>
          </cell>
          <cell r="W683">
            <v>0.72692307692307689</v>
          </cell>
          <cell r="X683">
            <v>0.62307692307692297</v>
          </cell>
          <cell r="Y683">
            <v>0.37384615384615394</v>
          </cell>
          <cell r="Z683">
            <v>2.7771955564871096</v>
          </cell>
          <cell r="AA683">
            <v>1.726923076923077</v>
          </cell>
          <cell r="AB683">
            <v>1.6230769230769231</v>
          </cell>
          <cell r="AC683">
            <v>1.3738461538461539</v>
          </cell>
        </row>
        <row r="684">
          <cell r="D684">
            <v>682</v>
          </cell>
          <cell r="E684">
            <v>2038.4615384615383</v>
          </cell>
          <cell r="F684">
            <v>3520.2662721893489</v>
          </cell>
          <cell r="G684">
            <v>5713.6629494765584</v>
          </cell>
          <cell r="H684">
            <v>7849.6938675116417</v>
          </cell>
          <cell r="I684">
            <v>6.0095618136506923</v>
          </cell>
          <cell r="U684">
            <v>5.52</v>
          </cell>
          <cell r="V684">
            <v>1.7809843635218805</v>
          </cell>
          <cell r="W684">
            <v>0.72692307692307689</v>
          </cell>
          <cell r="X684">
            <v>0.62307692307692297</v>
          </cell>
          <cell r="Y684">
            <v>0.37384615384615394</v>
          </cell>
          <cell r="Z684">
            <v>2.7809843635218803</v>
          </cell>
          <cell r="AA684">
            <v>1.726923076923077</v>
          </cell>
          <cell r="AB684">
            <v>1.6230769230769231</v>
          </cell>
          <cell r="AC684">
            <v>1.3738461538461539</v>
          </cell>
        </row>
        <row r="685">
          <cell r="D685">
            <v>683</v>
          </cell>
          <cell r="E685">
            <v>2038.4615384615383</v>
          </cell>
          <cell r="F685">
            <v>3520.2662721893489</v>
          </cell>
          <cell r="G685">
            <v>5713.6629494765584</v>
          </cell>
          <cell r="H685">
            <v>7849.6938675116417</v>
          </cell>
          <cell r="I685">
            <v>5.9992989120201639</v>
          </cell>
          <cell r="U685">
            <v>5.53</v>
          </cell>
          <cell r="V685">
            <v>1.7847835224884403</v>
          </cell>
          <cell r="W685">
            <v>0.72692307692307689</v>
          </cell>
          <cell r="X685">
            <v>0.62307692307692297</v>
          </cell>
          <cell r="Y685">
            <v>0.37384615384615394</v>
          </cell>
          <cell r="Z685">
            <v>2.7847835224884401</v>
          </cell>
          <cell r="AA685">
            <v>1.726923076923077</v>
          </cell>
          <cell r="AB685">
            <v>1.6230769230769231</v>
          </cell>
          <cell r="AC685">
            <v>1.3738461538461539</v>
          </cell>
        </row>
        <row r="686">
          <cell r="D686">
            <v>684</v>
          </cell>
          <cell r="E686">
            <v>2038.4615384615383</v>
          </cell>
          <cell r="F686">
            <v>3520.2662721893489</v>
          </cell>
          <cell r="G686">
            <v>5713.6629494765584</v>
          </cell>
          <cell r="H686">
            <v>7849.6938675116417</v>
          </cell>
          <cell r="I686">
            <v>5.9890660188739355</v>
          </cell>
          <cell r="U686">
            <v>5.54</v>
          </cell>
          <cell r="V686">
            <v>1.7885930758707775</v>
          </cell>
          <cell r="W686">
            <v>0.72692307692307689</v>
          </cell>
          <cell r="X686">
            <v>0.62307692307692297</v>
          </cell>
          <cell r="Y686">
            <v>0.37384615384615394</v>
          </cell>
          <cell r="Z686">
            <v>2.7885930758707778</v>
          </cell>
          <cell r="AA686">
            <v>1.726923076923077</v>
          </cell>
          <cell r="AB686">
            <v>1.6230769230769231</v>
          </cell>
          <cell r="AC686">
            <v>1.3738461538461539</v>
          </cell>
        </row>
        <row r="687">
          <cell r="D687">
            <v>685</v>
          </cell>
          <cell r="E687">
            <v>2038.4615384615383</v>
          </cell>
          <cell r="F687">
            <v>3520.2662721893489</v>
          </cell>
          <cell r="G687">
            <v>5713.6629494765584</v>
          </cell>
          <cell r="H687">
            <v>7849.6938675116417</v>
          </cell>
          <cell r="I687">
            <v>5.9788630027879881</v>
          </cell>
          <cell r="U687">
            <v>5.55</v>
          </cell>
          <cell r="V687">
            <v>1.792413066385669</v>
          </cell>
          <cell r="W687">
            <v>0.72692307692307689</v>
          </cell>
          <cell r="X687">
            <v>0.62307692307692297</v>
          </cell>
          <cell r="Y687">
            <v>0.37384615384615394</v>
          </cell>
          <cell r="Z687">
            <v>2.7924130663856692</v>
          </cell>
          <cell r="AA687">
            <v>1.726923076923077</v>
          </cell>
          <cell r="AB687">
            <v>1.6230769230769231</v>
          </cell>
          <cell r="AC687">
            <v>1.3738461538461539</v>
          </cell>
        </row>
        <row r="688">
          <cell r="D688">
            <v>686</v>
          </cell>
          <cell r="E688">
            <v>2038.4615384615383</v>
          </cell>
          <cell r="F688">
            <v>3520.2662721893489</v>
          </cell>
          <cell r="G688">
            <v>5713.6629494765584</v>
          </cell>
          <cell r="H688">
            <v>7849.6938675116417</v>
          </cell>
          <cell r="I688">
            <v>5.9686897331046236</v>
          </cell>
          <cell r="U688">
            <v>5.56</v>
          </cell>
          <cell r="V688">
            <v>1.7962435369842775</v>
          </cell>
          <cell r="W688">
            <v>0.72692307692307689</v>
          </cell>
          <cell r="X688">
            <v>0.62307692307692297</v>
          </cell>
          <cell r="Y688">
            <v>0.37384615384615394</v>
          </cell>
          <cell r="Z688">
            <v>2.7962435369842775</v>
          </cell>
          <cell r="AA688">
            <v>1.726923076923077</v>
          </cell>
          <cell r="AB688">
            <v>1.6230769230769231</v>
          </cell>
          <cell r="AC688">
            <v>1.3738461538461539</v>
          </cell>
        </row>
        <row r="689">
          <cell r="D689">
            <v>687</v>
          </cell>
          <cell r="E689">
            <v>2038.4615384615383</v>
          </cell>
          <cell r="F689">
            <v>3520.2662721893489</v>
          </cell>
          <cell r="G689">
            <v>5713.6629494765584</v>
          </cell>
          <cell r="H689">
            <v>7849.6938675116417</v>
          </cell>
          <cell r="I689">
            <v>5.9585460799268875</v>
          </cell>
          <cell r="U689">
            <v>5.57</v>
          </cell>
          <cell r="V689">
            <v>1.8000845308537614</v>
          </cell>
          <cell r="W689">
            <v>0.72692307692307689</v>
          </cell>
          <cell r="X689">
            <v>0.62307692307692297</v>
          </cell>
          <cell r="Y689">
            <v>0.37384615384615394</v>
          </cell>
          <cell r="Z689">
            <v>2.8000845308537614</v>
          </cell>
          <cell r="AA689">
            <v>1.726923076923077</v>
          </cell>
          <cell r="AB689">
            <v>1.6230769230769231</v>
          </cell>
          <cell r="AC689">
            <v>1.3738461538461539</v>
          </cell>
        </row>
        <row r="690">
          <cell r="D690">
            <v>688</v>
          </cell>
          <cell r="E690">
            <v>2038.4615384615383</v>
          </cell>
          <cell r="F690">
            <v>3520.2662721893489</v>
          </cell>
          <cell r="G690">
            <v>5713.6629494765584</v>
          </cell>
          <cell r="H690">
            <v>7849.6938675116417</v>
          </cell>
          <cell r="I690">
            <v>5.9484319141130406</v>
          </cell>
          <cell r="U690">
            <v>5.58</v>
          </cell>
          <cell r="V690">
            <v>1.8039360914188973</v>
          </cell>
          <cell r="W690">
            <v>0.72692307692307689</v>
          </cell>
          <cell r="X690">
            <v>0.62307692307692297</v>
          </cell>
          <cell r="Y690">
            <v>0.37384615384615394</v>
          </cell>
          <cell r="Z690">
            <v>2.8039360914188975</v>
          </cell>
          <cell r="AA690">
            <v>1.726923076923077</v>
          </cell>
          <cell r="AB690">
            <v>1.6230769230769231</v>
          </cell>
          <cell r="AC690">
            <v>1.3738461538461539</v>
          </cell>
        </row>
        <row r="691">
          <cell r="D691">
            <v>689</v>
          </cell>
          <cell r="E691">
            <v>2038.4615384615383</v>
          </cell>
          <cell r="F691">
            <v>3520.2662721893489</v>
          </cell>
          <cell r="G691">
            <v>5713.6629494765584</v>
          </cell>
          <cell r="H691">
            <v>7849.6938675116417</v>
          </cell>
          <cell r="I691">
            <v>5.9383471072710767</v>
          </cell>
          <cell r="U691">
            <v>5.58</v>
          </cell>
          <cell r="V691">
            <v>1.8077982623437168</v>
          </cell>
          <cell r="W691">
            <v>0.72692307692307689</v>
          </cell>
          <cell r="X691">
            <v>0.62307692307692297</v>
          </cell>
          <cell r="Y691">
            <v>0.37384615384615394</v>
          </cell>
          <cell r="Z691">
            <v>2.8077982623437165</v>
          </cell>
          <cell r="AA691">
            <v>1.726923076923077</v>
          </cell>
          <cell r="AB691">
            <v>1.6230769230769231</v>
          </cell>
          <cell r="AC691">
            <v>1.3738461538461539</v>
          </cell>
        </row>
        <row r="692">
          <cell r="D692">
            <v>690</v>
          </cell>
          <cell r="E692">
            <v>2038.4615384615383</v>
          </cell>
          <cell r="F692">
            <v>3520.2662721893489</v>
          </cell>
          <cell r="G692">
            <v>5713.6629494765584</v>
          </cell>
          <cell r="H692">
            <v>7849.6938675116417</v>
          </cell>
          <cell r="I692">
            <v>5.9282915317532927</v>
          </cell>
          <cell r="U692">
            <v>5.59</v>
          </cell>
          <cell r="V692">
            <v>1.8116710875331563</v>
          </cell>
          <cell r="W692">
            <v>0.72692307692307689</v>
          </cell>
          <cell r="X692">
            <v>0.62307692307692297</v>
          </cell>
          <cell r="Y692">
            <v>0.37384615384615394</v>
          </cell>
          <cell r="Z692">
            <v>2.8116710875331563</v>
          </cell>
          <cell r="AA692">
            <v>1.726923076923077</v>
          </cell>
          <cell r="AB692">
            <v>1.6230769230769231</v>
          </cell>
          <cell r="AC692">
            <v>1.3738461538461539</v>
          </cell>
        </row>
        <row r="693">
          <cell r="D693">
            <v>691</v>
          </cell>
          <cell r="E693">
            <v>2038.4615384615383</v>
          </cell>
          <cell r="F693">
            <v>3520.2662721893489</v>
          </cell>
          <cell r="G693">
            <v>5713.6629494765584</v>
          </cell>
          <cell r="H693">
            <v>7849.6938675116417</v>
          </cell>
          <cell r="I693">
            <v>5.9182650606509002</v>
          </cell>
          <cell r="U693">
            <v>5.6</v>
          </cell>
          <cell r="V693">
            <v>1.8155546111347214</v>
          </cell>
          <cell r="W693">
            <v>0.72692307692307689</v>
          </cell>
          <cell r="X693">
            <v>0.62307692307692297</v>
          </cell>
          <cell r="Y693">
            <v>0.37384615384615394</v>
          </cell>
          <cell r="Z693">
            <v>2.8155546111347212</v>
          </cell>
          <cell r="AA693">
            <v>1.726923076923077</v>
          </cell>
          <cell r="AB693">
            <v>1.6230769230769231</v>
          </cell>
          <cell r="AC693">
            <v>1.3738461538461539</v>
          </cell>
        </row>
        <row r="694">
          <cell r="D694">
            <v>692</v>
          </cell>
          <cell r="E694">
            <v>2038.4615384615383</v>
          </cell>
          <cell r="F694">
            <v>3520.2662721893489</v>
          </cell>
          <cell r="G694">
            <v>5713.6629494765584</v>
          </cell>
          <cell r="H694">
            <v>7849.6938675116417</v>
          </cell>
          <cell r="I694">
            <v>5.9082675677886876</v>
          </cell>
          <cell r="U694">
            <v>5.61</v>
          </cell>
          <cell r="V694">
            <v>1.8194488775401636</v>
          </cell>
          <cell r="W694">
            <v>0.72692307692307689</v>
          </cell>
          <cell r="X694">
            <v>0.62307692307692297</v>
          </cell>
          <cell r="Y694">
            <v>0.37384615384615394</v>
          </cell>
          <cell r="Z694">
            <v>2.8194488775401636</v>
          </cell>
          <cell r="AA694">
            <v>1.726923076923077</v>
          </cell>
          <cell r="AB694">
            <v>1.6230769230769231</v>
          </cell>
          <cell r="AC694">
            <v>1.3738461538461539</v>
          </cell>
        </row>
        <row r="695">
          <cell r="D695">
            <v>693</v>
          </cell>
          <cell r="E695">
            <v>2038.4615384615383</v>
          </cell>
          <cell r="F695">
            <v>3520.2662721893489</v>
          </cell>
          <cell r="G695">
            <v>5713.6629494765584</v>
          </cell>
          <cell r="H695">
            <v>7849.6938675116417</v>
          </cell>
          <cell r="I695">
            <v>5.8982989277197282</v>
          </cell>
          <cell r="U695">
            <v>5.62</v>
          </cell>
          <cell r="V695">
            <v>1.8233539313871723</v>
          </cell>
          <cell r="W695">
            <v>0.72692307692307689</v>
          </cell>
          <cell r="X695">
            <v>0.62307692307692297</v>
          </cell>
          <cell r="Y695">
            <v>0.37384615384615394</v>
          </cell>
          <cell r="Z695">
            <v>2.8233539313871723</v>
          </cell>
          <cell r="AA695">
            <v>1.726923076923077</v>
          </cell>
          <cell r="AB695">
            <v>1.6230769230769231</v>
          </cell>
          <cell r="AC695">
            <v>1.3738461538461539</v>
          </cell>
        </row>
        <row r="696">
          <cell r="D696">
            <v>694</v>
          </cell>
          <cell r="E696">
            <v>2038.4615384615383</v>
          </cell>
          <cell r="F696">
            <v>3520.2662721893489</v>
          </cell>
          <cell r="G696">
            <v>5713.6629494765584</v>
          </cell>
          <cell r="H696">
            <v>7849.6938675116417</v>
          </cell>
          <cell r="I696">
            <v>5.8883590157201322</v>
          </cell>
          <cell r="U696">
            <v>5.63</v>
          </cell>
          <cell r="V696">
            <v>1.8272698175610795</v>
          </cell>
          <cell r="W696">
            <v>0.72692307692307689</v>
          </cell>
          <cell r="X696">
            <v>0.62307692307692297</v>
          </cell>
          <cell r="Y696">
            <v>0.37384615384615394</v>
          </cell>
          <cell r="Z696">
            <v>2.8272698175610795</v>
          </cell>
          <cell r="AA696">
            <v>1.726923076923077</v>
          </cell>
          <cell r="AB696">
            <v>1.6230769230769231</v>
          </cell>
          <cell r="AC696">
            <v>1.3738461538461539</v>
          </cell>
        </row>
        <row r="697">
          <cell r="D697">
            <v>695</v>
          </cell>
          <cell r="E697">
            <v>2038.4615384615383</v>
          </cell>
          <cell r="F697">
            <v>3520.2662721893489</v>
          </cell>
          <cell r="G697">
            <v>5713.6629494765584</v>
          </cell>
          <cell r="H697">
            <v>7849.6938675116417</v>
          </cell>
          <cell r="I697">
            <v>5.8784477077838444</v>
          </cell>
          <cell r="U697">
            <v>5.64</v>
          </cell>
          <cell r="V697">
            <v>1.8311965811965811</v>
          </cell>
          <cell r="W697">
            <v>0.72692307692307689</v>
          </cell>
          <cell r="X697">
            <v>0.62307692307692297</v>
          </cell>
          <cell r="Y697">
            <v>0.37384615384615394</v>
          </cell>
          <cell r="Z697">
            <v>2.8311965811965809</v>
          </cell>
          <cell r="AA697">
            <v>1.726923076923077</v>
          </cell>
          <cell r="AB697">
            <v>1.6230769230769231</v>
          </cell>
          <cell r="AC697">
            <v>1.3738461538461539</v>
          </cell>
        </row>
        <row r="698">
          <cell r="D698">
            <v>696</v>
          </cell>
          <cell r="E698">
            <v>2038.4615384615383</v>
          </cell>
          <cell r="F698">
            <v>3520.2662721893489</v>
          </cell>
          <cell r="G698">
            <v>5713.6629494765584</v>
          </cell>
          <cell r="H698">
            <v>7849.6938675116417</v>
          </cell>
          <cell r="I698">
            <v>5.8685648806174884</v>
          </cell>
          <cell r="U698">
            <v>5.65</v>
          </cell>
          <cell r="V698">
            <v>1.8351342676794691</v>
          </cell>
          <cell r="W698">
            <v>0.72692307692307689</v>
          </cell>
          <cell r="X698">
            <v>0.62307692307692297</v>
          </cell>
          <cell r="Y698">
            <v>0.37384615384615394</v>
          </cell>
          <cell r="Z698">
            <v>2.8351342676794689</v>
          </cell>
          <cell r="AA698">
            <v>1.726923076923077</v>
          </cell>
          <cell r="AB698">
            <v>1.6230769230769231</v>
          </cell>
          <cell r="AC698">
            <v>1.3738461538461539</v>
          </cell>
        </row>
        <row r="699">
          <cell r="D699">
            <v>697</v>
          </cell>
          <cell r="E699">
            <v>2038.4615384615383</v>
          </cell>
          <cell r="F699">
            <v>3520.2662721893489</v>
          </cell>
          <cell r="G699">
            <v>5713.6629494765584</v>
          </cell>
          <cell r="H699">
            <v>7849.6938675116417</v>
          </cell>
          <cell r="I699">
            <v>5.8587104116352542</v>
          </cell>
          <cell r="U699">
            <v>5.66</v>
          </cell>
          <cell r="V699">
            <v>1.839082922648382</v>
          </cell>
          <cell r="W699">
            <v>0.72692307692307689</v>
          </cell>
          <cell r="X699">
            <v>0.62307692307692297</v>
          </cell>
          <cell r="Y699">
            <v>0.37384615384615394</v>
          </cell>
          <cell r="Z699">
            <v>2.839082922648382</v>
          </cell>
          <cell r="AA699">
            <v>1.726923076923077</v>
          </cell>
          <cell r="AB699">
            <v>1.6230769230769231</v>
          </cell>
          <cell r="AC699">
            <v>1.3738461538461539</v>
          </cell>
        </row>
        <row r="700">
          <cell r="D700">
            <v>698</v>
          </cell>
          <cell r="E700">
            <v>2038.4615384615383</v>
          </cell>
          <cell r="F700">
            <v>3520.2662721893489</v>
          </cell>
          <cell r="G700">
            <v>5713.6629494765584</v>
          </cell>
          <cell r="H700">
            <v>7849.6938675116417</v>
          </cell>
          <cell r="I700">
            <v>5.8488841789538277</v>
          </cell>
          <cell r="U700">
            <v>5.67</v>
          </cell>
          <cell r="V700">
            <v>1.8430425919965667</v>
          </cell>
          <cell r="W700">
            <v>0.72692307692307689</v>
          </cell>
          <cell r="X700">
            <v>0.62307692307692297</v>
          </cell>
          <cell r="Y700">
            <v>0.37384615384615394</v>
          </cell>
          <cell r="Z700">
            <v>2.8430425919965669</v>
          </cell>
          <cell r="AA700">
            <v>1.726923076923077</v>
          </cell>
          <cell r="AB700">
            <v>1.6230769230769231</v>
          </cell>
          <cell r="AC700">
            <v>1.3738461538461539</v>
          </cell>
        </row>
        <row r="701">
          <cell r="D701">
            <v>699</v>
          </cell>
          <cell r="E701">
            <v>2038.4615384615383</v>
          </cell>
          <cell r="F701">
            <v>3520.2662721893489</v>
          </cell>
          <cell r="G701">
            <v>5713.6629494765584</v>
          </cell>
          <cell r="H701">
            <v>7849.6938675116417</v>
          </cell>
          <cell r="I701">
            <v>5.8390860613873707</v>
          </cell>
          <cell r="U701">
            <v>5.68</v>
          </cell>
          <cell r="V701">
            <v>1.8470133218736569</v>
          </cell>
          <cell r="W701">
            <v>0.72692307692307689</v>
          </cell>
          <cell r="X701">
            <v>0.62307692307692297</v>
          </cell>
          <cell r="Y701">
            <v>0.37384615384615394</v>
          </cell>
          <cell r="Z701">
            <v>2.8470133218736571</v>
          </cell>
          <cell r="AA701">
            <v>1.726923076923077</v>
          </cell>
          <cell r="AB701">
            <v>1.6230769230769231</v>
          </cell>
          <cell r="AC701">
            <v>1.3738461538461539</v>
          </cell>
        </row>
        <row r="702">
          <cell r="D702">
            <v>700</v>
          </cell>
          <cell r="E702">
            <v>2038.4615384615383</v>
          </cell>
          <cell r="F702">
            <v>3520.2662721893489</v>
          </cell>
          <cell r="G702">
            <v>5713.6629494765584</v>
          </cell>
          <cell r="H702">
            <v>7849.6938675116417</v>
          </cell>
          <cell r="I702">
            <v>5.829315938442531</v>
          </cell>
          <cell r="U702">
            <v>5.69</v>
          </cell>
          <cell r="V702">
            <v>1.8509951586874662</v>
          </cell>
          <cell r="W702">
            <v>0.72692307692307689</v>
          </cell>
          <cell r="X702">
            <v>0.62307692307692297</v>
          </cell>
          <cell r="Y702">
            <v>0.37384615384615394</v>
          </cell>
          <cell r="Z702">
            <v>2.850995158687466</v>
          </cell>
          <cell r="AA702">
            <v>1.726923076923077</v>
          </cell>
          <cell r="AB702">
            <v>1.6230769230769231</v>
          </cell>
          <cell r="AC702">
            <v>1.3738461538461539</v>
          </cell>
        </row>
        <row r="703">
          <cell r="D703">
            <v>701</v>
          </cell>
          <cell r="E703">
            <v>2038.4615384615383</v>
          </cell>
          <cell r="F703">
            <v>3520.2662721893489</v>
          </cell>
          <cell r="G703">
            <v>5713.6629494765584</v>
          </cell>
          <cell r="H703">
            <v>7849.6938675116417</v>
          </cell>
          <cell r="I703">
            <v>5.8195736903135122</v>
          </cell>
          <cell r="U703">
            <v>5.7</v>
          </cell>
          <cell r="V703">
            <v>1.854988149105796</v>
          </cell>
          <cell r="W703">
            <v>0.72692307692307689</v>
          </cell>
          <cell r="X703">
            <v>0.62307692307692297</v>
          </cell>
          <cell r="Y703">
            <v>0.37384615384615394</v>
          </cell>
          <cell r="Z703">
            <v>2.8549881491057958</v>
          </cell>
          <cell r="AA703">
            <v>1.726923076923077</v>
          </cell>
          <cell r="AB703">
            <v>1.6230769230769231</v>
          </cell>
          <cell r="AC703">
            <v>1.3738461538461539</v>
          </cell>
        </row>
        <row r="704">
          <cell r="D704">
            <v>702</v>
          </cell>
          <cell r="E704">
            <v>2038.4615384615383</v>
          </cell>
          <cell r="F704">
            <v>3520.2662721893489</v>
          </cell>
          <cell r="G704">
            <v>5713.6629494765584</v>
          </cell>
          <cell r="H704">
            <v>7849.6938675116417</v>
          </cell>
          <cell r="I704">
            <v>5.8098591978771683</v>
          </cell>
          <cell r="U704">
            <v>5.7</v>
          </cell>
          <cell r="V704">
            <v>1.8589923400582586</v>
          </cell>
          <cell r="W704">
            <v>0.72692307692307689</v>
          </cell>
          <cell r="X704">
            <v>0.62307692307692297</v>
          </cell>
          <cell r="Y704">
            <v>0.37384615384615394</v>
          </cell>
          <cell r="Z704">
            <v>2.8589923400582586</v>
          </cell>
          <cell r="AA704">
            <v>1.726923076923077</v>
          </cell>
          <cell r="AB704">
            <v>1.6230769230769231</v>
          </cell>
          <cell r="AC704">
            <v>1.3738461538461539</v>
          </cell>
        </row>
        <row r="705">
          <cell r="D705">
            <v>703</v>
          </cell>
          <cell r="E705">
            <v>2038.4615384615383</v>
          </cell>
          <cell r="F705">
            <v>3520.2662721893489</v>
          </cell>
          <cell r="G705">
            <v>5713.6629494765584</v>
          </cell>
          <cell r="H705">
            <v>7849.6938675116417</v>
          </cell>
          <cell r="I705">
            <v>5.8001723426881533</v>
          </cell>
          <cell r="U705">
            <v>5.71</v>
          </cell>
          <cell r="V705">
            <v>1.8630077787381156</v>
          </cell>
          <cell r="W705">
            <v>0.72692307692307689</v>
          </cell>
          <cell r="X705">
            <v>0.62307692307692297</v>
          </cell>
          <cell r="Y705">
            <v>0.37384615384615394</v>
          </cell>
          <cell r="Z705">
            <v>2.8630077787381154</v>
          </cell>
          <cell r="AA705">
            <v>1.726923076923077</v>
          </cell>
          <cell r="AB705">
            <v>1.6230769230769231</v>
          </cell>
          <cell r="AC705">
            <v>1.3738461538461539</v>
          </cell>
        </row>
        <row r="706">
          <cell r="D706">
            <v>704</v>
          </cell>
          <cell r="E706">
            <v>2038.4615384615383</v>
          </cell>
          <cell r="F706">
            <v>3520.2662721893489</v>
          </cell>
          <cell r="G706">
            <v>5713.6629494765584</v>
          </cell>
          <cell r="H706">
            <v>7849.6938675116417</v>
          </cell>
          <cell r="I706">
            <v>5.7905130069741082</v>
          </cell>
          <cell r="U706">
            <v>5.72</v>
          </cell>
          <cell r="V706">
            <v>1.8670345126041328</v>
          </cell>
          <cell r="W706">
            <v>0.72692307692307689</v>
          </cell>
          <cell r="X706">
            <v>0.62307692307692297</v>
          </cell>
          <cell r="Y706">
            <v>0.37384615384615394</v>
          </cell>
          <cell r="Z706">
            <v>2.8670345126041328</v>
          </cell>
          <cell r="AA706">
            <v>1.726923076923077</v>
          </cell>
          <cell r="AB706">
            <v>1.6230769230769231</v>
          </cell>
          <cell r="AC706">
            <v>1.3738461538461539</v>
          </cell>
        </row>
        <row r="707">
          <cell r="D707">
            <v>705</v>
          </cell>
          <cell r="E707">
            <v>2038.4615384615383</v>
          </cell>
          <cell r="F707">
            <v>3520.2662721893489</v>
          </cell>
          <cell r="G707">
            <v>5713.6629494765584</v>
          </cell>
          <cell r="H707">
            <v>7849.6938675116417</v>
          </cell>
          <cell r="I707">
            <v>5.7808810736308818</v>
          </cell>
          <cell r="U707">
            <v>5.73</v>
          </cell>
          <cell r="V707">
            <v>1.8710725893824485</v>
          </cell>
          <cell r="W707">
            <v>0.72692307692307689</v>
          </cell>
          <cell r="X707">
            <v>0.62307692307692297</v>
          </cell>
          <cell r="Y707">
            <v>0.37384615384615394</v>
          </cell>
          <cell r="Z707">
            <v>2.8710725893824485</v>
          </cell>
          <cell r="AA707">
            <v>1.726923076923077</v>
          </cell>
          <cell r="AB707">
            <v>1.6230769230769231</v>
          </cell>
          <cell r="AC707">
            <v>1.3738461538461539</v>
          </cell>
        </row>
        <row r="708">
          <cell r="D708">
            <v>706</v>
          </cell>
          <cell r="E708">
            <v>2038.4615384615383</v>
          </cell>
          <cell r="F708">
            <v>3520.2662721893489</v>
          </cell>
          <cell r="G708">
            <v>5713.6629494765584</v>
          </cell>
          <cell r="H708">
            <v>7849.6938675116417</v>
          </cell>
          <cell r="I708">
            <v>5.7712764262178071</v>
          </cell>
          <cell r="U708">
            <v>5.74</v>
          </cell>
          <cell r="V708">
            <v>1.8751220570684604</v>
          </cell>
          <cell r="W708">
            <v>0.72692307692307689</v>
          </cell>
          <cell r="X708">
            <v>0.62307692307692297</v>
          </cell>
          <cell r="Y708">
            <v>0.37384615384615394</v>
          </cell>
          <cell r="Z708">
            <v>2.8751220570684604</v>
          </cell>
          <cell r="AA708">
            <v>1.726923076923077</v>
          </cell>
          <cell r="AB708">
            <v>1.6230769230769231</v>
          </cell>
          <cell r="AC708">
            <v>1.3738461538461539</v>
          </cell>
        </row>
        <row r="709">
          <cell r="D709">
            <v>707</v>
          </cell>
          <cell r="E709">
            <v>2038.4615384615383</v>
          </cell>
          <cell r="F709">
            <v>3520.2662721893489</v>
          </cell>
          <cell r="G709">
            <v>5713.6629494765584</v>
          </cell>
          <cell r="H709">
            <v>7849.6938675116417</v>
          </cell>
          <cell r="I709">
            <v>5.7616989489530015</v>
          </cell>
          <cell r="U709">
            <v>5.75</v>
          </cell>
          <cell r="V709">
            <v>1.8791829639287265</v>
          </cell>
          <cell r="W709">
            <v>0.72692307692307689</v>
          </cell>
          <cell r="X709">
            <v>0.62307692307692297</v>
          </cell>
          <cell r="Y709">
            <v>0.37384615384615394</v>
          </cell>
          <cell r="Z709">
            <v>2.8791829639287263</v>
          </cell>
          <cell r="AA709">
            <v>1.726923076923077</v>
          </cell>
          <cell r="AB709">
            <v>1.6230769230769231</v>
          </cell>
          <cell r="AC709">
            <v>1.3738461538461539</v>
          </cell>
        </row>
        <row r="710">
          <cell r="D710">
            <v>708</v>
          </cell>
          <cell r="E710">
            <v>2038.4615384615383</v>
          </cell>
          <cell r="F710">
            <v>3520.2662721893489</v>
          </cell>
          <cell r="G710">
            <v>5713.6629494765584</v>
          </cell>
          <cell r="H710">
            <v>7849.6938675116417</v>
          </cell>
          <cell r="I710">
            <v>5.7521485267087176</v>
          </cell>
          <cell r="U710">
            <v>5.76</v>
          </cell>
          <cell r="V710">
            <v>1.8832553585028831</v>
          </cell>
          <cell r="W710">
            <v>0.72692307692307689</v>
          </cell>
          <cell r="X710">
            <v>0.62307692307692297</v>
          </cell>
          <cell r="Y710">
            <v>0.37384615384615394</v>
          </cell>
          <cell r="Z710">
            <v>2.8832553585028831</v>
          </cell>
          <cell r="AA710">
            <v>1.726923076923077</v>
          </cell>
          <cell r="AB710">
            <v>1.6230769230769231</v>
          </cell>
          <cell r="AC710">
            <v>1.3738461538461539</v>
          </cell>
        </row>
        <row r="711">
          <cell r="D711">
            <v>709</v>
          </cell>
          <cell r="E711">
            <v>2038.4615384615383</v>
          </cell>
          <cell r="F711">
            <v>3520.2662721893489</v>
          </cell>
          <cell r="G711">
            <v>5713.6629494765584</v>
          </cell>
          <cell r="H711">
            <v>7849.6938675116417</v>
          </cell>
          <cell r="I711">
            <v>5.7426250450067302</v>
          </cell>
          <cell r="U711">
            <v>5.77</v>
          </cell>
          <cell r="V711">
            <v>1.8873392896055783</v>
          </cell>
          <cell r="W711">
            <v>0.72692307692307689</v>
          </cell>
          <cell r="X711">
            <v>0.62307692307692297</v>
          </cell>
          <cell r="Y711">
            <v>0.37384615384615394</v>
          </cell>
          <cell r="Z711">
            <v>2.8873392896055785</v>
          </cell>
          <cell r="AA711">
            <v>1.726923076923077</v>
          </cell>
          <cell r="AB711">
            <v>1.6230769230769231</v>
          </cell>
          <cell r="AC711">
            <v>1.3738461538461539</v>
          </cell>
        </row>
        <row r="712">
          <cell r="D712">
            <v>710</v>
          </cell>
          <cell r="E712">
            <v>2038.4615384615383</v>
          </cell>
          <cell r="F712">
            <v>3520.2662721893489</v>
          </cell>
          <cell r="G712">
            <v>5713.6629494765584</v>
          </cell>
          <cell r="H712">
            <v>7849.6938675116417</v>
          </cell>
          <cell r="I712">
            <v>5.7331283900137633</v>
          </cell>
          <cell r="U712">
            <v>5.78</v>
          </cell>
          <cell r="V712">
            <v>1.8914348063284232</v>
          </cell>
          <cell r="W712">
            <v>0.72692307692307689</v>
          </cell>
          <cell r="X712">
            <v>0.62307692307692297</v>
          </cell>
          <cell r="Y712">
            <v>0.37384615384615394</v>
          </cell>
          <cell r="Z712">
            <v>2.891434806328423</v>
          </cell>
          <cell r="AA712">
            <v>1.726923076923077</v>
          </cell>
          <cell r="AB712">
            <v>1.6230769230769231</v>
          </cell>
          <cell r="AC712">
            <v>1.3738461538461539</v>
          </cell>
        </row>
        <row r="713">
          <cell r="D713">
            <v>711</v>
          </cell>
          <cell r="E713">
            <v>2038.4615384615383</v>
          </cell>
          <cell r="F713">
            <v>3520.2662721893489</v>
          </cell>
          <cell r="G713">
            <v>5713.6629494765584</v>
          </cell>
          <cell r="H713">
            <v>7849.6938675116417</v>
          </cell>
          <cell r="I713">
            <v>5.723658448536951</v>
          </cell>
          <cell r="U713">
            <v>5.79</v>
          </cell>
          <cell r="V713">
            <v>1.8955419580419579</v>
          </cell>
          <cell r="W713">
            <v>0.72692307692307689</v>
          </cell>
          <cell r="X713">
            <v>0.62307692307692297</v>
          </cell>
          <cell r="Y713">
            <v>0.37384615384615394</v>
          </cell>
          <cell r="Z713">
            <v>2.8955419580419579</v>
          </cell>
          <cell r="AA713">
            <v>1.726923076923077</v>
          </cell>
          <cell r="AB713">
            <v>1.6230769230769231</v>
          </cell>
          <cell r="AC713">
            <v>1.3738461538461539</v>
          </cell>
        </row>
        <row r="714">
          <cell r="D714">
            <v>712</v>
          </cell>
          <cell r="E714">
            <v>2038.4615384615383</v>
          </cell>
          <cell r="F714">
            <v>3520.2662721893489</v>
          </cell>
          <cell r="G714">
            <v>5713.6629494765584</v>
          </cell>
          <cell r="H714">
            <v>7849.6938675116417</v>
          </cell>
          <cell r="I714">
            <v>5.7142151080193422</v>
          </cell>
          <cell r="U714">
            <v>5.8</v>
          </cell>
          <cell r="V714">
            <v>1.8996607943976362</v>
          </cell>
          <cell r="W714">
            <v>0.72692307692307689</v>
          </cell>
          <cell r="X714">
            <v>0.62307692307692297</v>
          </cell>
          <cell r="Y714">
            <v>0.37384615384615394</v>
          </cell>
          <cell r="Z714">
            <v>2.8996607943976365</v>
          </cell>
          <cell r="AA714">
            <v>1.726923076923077</v>
          </cell>
          <cell r="AB714">
            <v>1.6230769230769231</v>
          </cell>
          <cell r="AC714">
            <v>1.3738461538461539</v>
          </cell>
        </row>
        <row r="715">
          <cell r="D715">
            <v>713</v>
          </cell>
          <cell r="E715">
            <v>2038.4615384615383</v>
          </cell>
          <cell r="F715">
            <v>3520.2662721893489</v>
          </cell>
          <cell r="G715">
            <v>5713.6629494765584</v>
          </cell>
          <cell r="H715">
            <v>7849.6938675116417</v>
          </cell>
          <cell r="I715">
            <v>5.7047982565354447</v>
          </cell>
          <cell r="U715">
            <v>5.81</v>
          </cell>
          <cell r="V715">
            <v>1.9037913653298266</v>
          </cell>
          <cell r="W715">
            <v>0.72692307692307689</v>
          </cell>
          <cell r="X715">
            <v>0.62307692307692297</v>
          </cell>
          <cell r="Y715">
            <v>0.37384615384615394</v>
          </cell>
          <cell r="Z715">
            <v>2.9037913653298268</v>
          </cell>
          <cell r="AA715">
            <v>1.726923076923077</v>
          </cell>
          <cell r="AB715">
            <v>1.6230769230769231</v>
          </cell>
          <cell r="AC715">
            <v>1.3738461538461539</v>
          </cell>
        </row>
        <row r="716">
          <cell r="D716">
            <v>714</v>
          </cell>
          <cell r="E716">
            <v>2038.4615384615383</v>
          </cell>
          <cell r="F716">
            <v>3520.2662721893489</v>
          </cell>
          <cell r="G716">
            <v>5713.6629494765584</v>
          </cell>
          <cell r="H716">
            <v>7849.6938675116417</v>
          </cell>
          <cell r="I716">
            <v>5.6954077827867957</v>
          </cell>
          <cell r="U716">
            <v>5.82</v>
          </cell>
          <cell r="V716">
            <v>1.9079337210578293</v>
          </cell>
          <cell r="W716">
            <v>0.72692307692307689</v>
          </cell>
          <cell r="X716">
            <v>0.62307692307692297</v>
          </cell>
          <cell r="Y716">
            <v>0.37384615384615394</v>
          </cell>
          <cell r="Z716">
            <v>2.9079337210578293</v>
          </cell>
          <cell r="AA716">
            <v>1.726923076923077</v>
          </cell>
          <cell r="AB716">
            <v>1.6230769230769231</v>
          </cell>
          <cell r="AC716">
            <v>1.3738461538461539</v>
          </cell>
        </row>
        <row r="717">
          <cell r="D717">
            <v>715</v>
          </cell>
          <cell r="E717">
            <v>2038.4615384615383</v>
          </cell>
          <cell r="F717">
            <v>3520.2662721893489</v>
          </cell>
          <cell r="G717">
            <v>5713.6629494765584</v>
          </cell>
          <cell r="H717">
            <v>7849.6938675116417</v>
          </cell>
          <cell r="I717">
            <v>5.6860435760975827</v>
          </cell>
          <cell r="U717">
            <v>5.83</v>
          </cell>
          <cell r="V717">
            <v>1.912087912087912</v>
          </cell>
          <cell r="W717">
            <v>0.72692307692307689</v>
          </cell>
          <cell r="X717">
            <v>0.62307692307692297</v>
          </cell>
          <cell r="Y717">
            <v>0.37384615384615394</v>
          </cell>
          <cell r="Z717">
            <v>2.912087912087912</v>
          </cell>
          <cell r="AA717">
            <v>1.726923076923077</v>
          </cell>
          <cell r="AB717">
            <v>1.6230769230769231</v>
          </cell>
          <cell r="AC717">
            <v>1.3738461538461539</v>
          </cell>
        </row>
        <row r="718">
          <cell r="D718">
            <v>716</v>
          </cell>
          <cell r="E718">
            <v>2038.4615384615383</v>
          </cell>
          <cell r="F718">
            <v>3520.2662721893489</v>
          </cell>
          <cell r="G718">
            <v>5713.6629494765584</v>
          </cell>
          <cell r="H718">
            <v>7849.6938675116417</v>
          </cell>
          <cell r="I718">
            <v>5.6767055264102959</v>
          </cell>
          <cell r="U718">
            <v>5.84</v>
          </cell>
          <cell r="V718">
            <v>1.9162539892153625</v>
          </cell>
          <cell r="W718">
            <v>0.72692307692307689</v>
          </cell>
          <cell r="X718">
            <v>0.62307692307692297</v>
          </cell>
          <cell r="Y718">
            <v>0.37384615384615394</v>
          </cell>
          <cell r="Z718">
            <v>2.9162539892153623</v>
          </cell>
          <cell r="AA718">
            <v>1.726923076923077</v>
          </cell>
          <cell r="AB718">
            <v>1.6230769230769231</v>
          </cell>
          <cell r="AC718">
            <v>1.3738461538461539</v>
          </cell>
        </row>
        <row r="719">
          <cell r="D719">
            <v>717</v>
          </cell>
          <cell r="E719">
            <v>2038.4615384615383</v>
          </cell>
          <cell r="F719">
            <v>3520.2662721893489</v>
          </cell>
          <cell r="G719">
            <v>5713.6629494765584</v>
          </cell>
          <cell r="H719">
            <v>7849.6938675116417</v>
          </cell>
          <cell r="I719">
            <v>5.6673935242814109</v>
          </cell>
          <cell r="U719">
            <v>5.85</v>
          </cell>
          <cell r="V719">
            <v>1.9204320035265592</v>
          </cell>
          <cell r="W719">
            <v>0.72692307692307689</v>
          </cell>
          <cell r="X719">
            <v>0.62307692307692297</v>
          </cell>
          <cell r="Y719">
            <v>0.37384615384615394</v>
          </cell>
          <cell r="Z719">
            <v>2.9204320035265594</v>
          </cell>
          <cell r="AA719">
            <v>1.726923076923077</v>
          </cell>
          <cell r="AB719">
            <v>1.6230769230769231</v>
          </cell>
          <cell r="AC719">
            <v>1.3738461538461539</v>
          </cell>
        </row>
        <row r="720">
          <cell r="D720">
            <v>718</v>
          </cell>
          <cell r="E720">
            <v>2038.4615384615383</v>
          </cell>
          <cell r="F720">
            <v>3520.2662721893489</v>
          </cell>
          <cell r="G720">
            <v>5713.6629494765584</v>
          </cell>
          <cell r="H720">
            <v>7849.6938675116417</v>
          </cell>
          <cell r="I720">
            <v>5.6581074608771198</v>
          </cell>
          <cell r="U720">
            <v>5.86</v>
          </cell>
          <cell r="V720">
            <v>1.9246220064010593</v>
          </cell>
          <cell r="W720">
            <v>0.72692307692307689</v>
          </cell>
          <cell r="X720">
            <v>0.62307692307692297</v>
          </cell>
          <cell r="Y720">
            <v>0.37384615384615394</v>
          </cell>
          <cell r="Z720">
            <v>2.9246220064010595</v>
          </cell>
          <cell r="AA720">
            <v>1.726923076923077</v>
          </cell>
          <cell r="AB720">
            <v>1.6230769230769231</v>
          </cell>
          <cell r="AC720">
            <v>1.3738461538461539</v>
          </cell>
        </row>
        <row r="721">
          <cell r="D721">
            <v>719</v>
          </cell>
          <cell r="E721">
            <v>2038.4615384615383</v>
          </cell>
          <cell r="F721">
            <v>3520.2662721893489</v>
          </cell>
          <cell r="G721">
            <v>5713.6629494765584</v>
          </cell>
          <cell r="H721">
            <v>7849.6938675116417</v>
          </cell>
          <cell r="I721">
            <v>5.6488472279690845</v>
          </cell>
          <cell r="U721">
            <v>5.87</v>
          </cell>
          <cell r="V721">
            <v>1.9288240495137046</v>
          </cell>
          <cell r="W721">
            <v>0.72692307692307689</v>
          </cell>
          <cell r="X721">
            <v>0.62307692307692297</v>
          </cell>
          <cell r="Y721">
            <v>0.37384615384615394</v>
          </cell>
          <cell r="Z721">
            <v>2.9288240495137048</v>
          </cell>
          <cell r="AA721">
            <v>1.726923076923077</v>
          </cell>
          <cell r="AB721">
            <v>1.6230769230769231</v>
          </cell>
          <cell r="AC721">
            <v>1.3738461538461539</v>
          </cell>
        </row>
        <row r="722">
          <cell r="D722">
            <v>720</v>
          </cell>
          <cell r="E722">
            <v>2038.4615384615383</v>
          </cell>
          <cell r="F722">
            <v>3520.2662721893489</v>
          </cell>
          <cell r="G722">
            <v>5713.6629494765584</v>
          </cell>
          <cell r="H722">
            <v>7849.6938675116417</v>
          </cell>
          <cell r="I722">
            <v>5.6396127179302384</v>
          </cell>
          <cell r="U722">
            <v>5.88</v>
          </cell>
          <cell r="V722">
            <v>1.9330381848367457</v>
          </cell>
          <cell r="W722">
            <v>0.72692307692307689</v>
          </cell>
          <cell r="X722">
            <v>0.62307692307692297</v>
          </cell>
          <cell r="Y722">
            <v>0.37384615384615394</v>
          </cell>
          <cell r="Z722">
            <v>2.9330381848367457</v>
          </cell>
          <cell r="AA722">
            <v>1.726923076923077</v>
          </cell>
          <cell r="AB722">
            <v>1.6230769230769231</v>
          </cell>
          <cell r="AC722">
            <v>1.3738461538461539</v>
          </cell>
        </row>
        <row r="723">
          <cell r="D723">
            <v>721</v>
          </cell>
          <cell r="E723">
            <v>2038.4615384615383</v>
          </cell>
          <cell r="F723">
            <v>3520.2662721893489</v>
          </cell>
          <cell r="G723">
            <v>5713.6629494765584</v>
          </cell>
          <cell r="H723">
            <v>7849.6938675116417</v>
          </cell>
          <cell r="I723">
            <v>5.6304038237306129</v>
          </cell>
          <cell r="U723">
            <v>5.89</v>
          </cell>
          <cell r="V723">
            <v>1.9372644646419861</v>
          </cell>
          <cell r="W723">
            <v>0.72692307692307689</v>
          </cell>
          <cell r="X723">
            <v>0.62307692307692297</v>
          </cell>
          <cell r="Y723">
            <v>0.37384615384615394</v>
          </cell>
          <cell r="Z723">
            <v>2.9372644646419861</v>
          </cell>
          <cell r="AA723">
            <v>1.726923076923077</v>
          </cell>
          <cell r="AB723">
            <v>1.6230769230769231</v>
          </cell>
          <cell r="AC723">
            <v>1.3738461538461539</v>
          </cell>
        </row>
        <row r="724">
          <cell r="D724">
            <v>722</v>
          </cell>
          <cell r="E724">
            <v>2038.4615384615383</v>
          </cell>
          <cell r="F724">
            <v>3520.2662721893489</v>
          </cell>
          <cell r="G724">
            <v>5713.6629494765584</v>
          </cell>
          <cell r="H724">
            <v>7849.6938675116417</v>
          </cell>
          <cell r="I724">
            <v>5.6212204389332019</v>
          </cell>
          <cell r="U724">
            <v>5.9</v>
          </cell>
          <cell r="V724">
            <v>1.9415029415029412</v>
          </cell>
          <cell r="W724">
            <v>0.72692307692307689</v>
          </cell>
          <cell r="X724">
            <v>0.62307692307692297</v>
          </cell>
          <cell r="Y724">
            <v>0.37384615384615394</v>
          </cell>
          <cell r="Z724">
            <v>2.9415029415029412</v>
          </cell>
          <cell r="AA724">
            <v>1.726923076923077</v>
          </cell>
          <cell r="AB724">
            <v>1.6230769230769231</v>
          </cell>
          <cell r="AC724">
            <v>1.3738461538461539</v>
          </cell>
        </row>
        <row r="725">
          <cell r="D725">
            <v>723</v>
          </cell>
          <cell r="E725">
            <v>2038.4615384615383</v>
          </cell>
          <cell r="F725">
            <v>3520.2662721893489</v>
          </cell>
          <cell r="G725">
            <v>5713.6629494765584</v>
          </cell>
          <cell r="H725">
            <v>7849.6938675116417</v>
          </cell>
          <cell r="I725">
            <v>5.6120624576898646</v>
          </cell>
          <cell r="U725">
            <v>5.91</v>
          </cell>
          <cell r="V725">
            <v>1.9457536682970207</v>
          </cell>
          <cell r="W725">
            <v>0.72692307692307689</v>
          </cell>
          <cell r="X725">
            <v>0.62307692307692297</v>
          </cell>
          <cell r="Y725">
            <v>0.37384615384615394</v>
          </cell>
          <cell r="Z725">
            <v>2.9457536682970207</v>
          </cell>
          <cell r="AA725">
            <v>1.726923076923077</v>
          </cell>
          <cell r="AB725">
            <v>1.6230769230769231</v>
          </cell>
          <cell r="AC725">
            <v>1.3738461538461539</v>
          </cell>
        </row>
        <row r="726">
          <cell r="D726">
            <v>724</v>
          </cell>
          <cell r="E726">
            <v>2038.4615384615383</v>
          </cell>
          <cell r="F726">
            <v>3520.2662721893489</v>
          </cell>
          <cell r="G726">
            <v>5713.6629494765584</v>
          </cell>
          <cell r="H726">
            <v>7849.6938675116417</v>
          </cell>
          <cell r="I726">
            <v>5.6029297747372544</v>
          </cell>
          <cell r="U726">
            <v>5.92</v>
          </cell>
          <cell r="V726">
            <v>1.9500166982077256</v>
          </cell>
          <cell r="W726">
            <v>0.72692307692307689</v>
          </cell>
          <cell r="X726">
            <v>0.62307692307692297</v>
          </cell>
          <cell r="Y726">
            <v>0.37384615384615394</v>
          </cell>
          <cell r="Z726">
            <v>2.9500166982077256</v>
          </cell>
          <cell r="AA726">
            <v>1.726923076923077</v>
          </cell>
          <cell r="AB726">
            <v>1.6230769230769231</v>
          </cell>
          <cell r="AC726">
            <v>1.3738461538461539</v>
          </cell>
        </row>
        <row r="727">
          <cell r="D727">
            <v>725</v>
          </cell>
          <cell r="E727">
            <v>2038.4615384615383</v>
          </cell>
          <cell r="F727">
            <v>3520.2662721893489</v>
          </cell>
          <cell r="G727">
            <v>5713.6629494765584</v>
          </cell>
          <cell r="H727">
            <v>7849.6938675116417</v>
          </cell>
          <cell r="I727">
            <v>5.5938222853927888</v>
          </cell>
          <cell r="U727">
            <v>5.93</v>
          </cell>
          <cell r="V727">
            <v>1.9542920847268672</v>
          </cell>
          <cell r="W727">
            <v>0.72692307692307689</v>
          </cell>
          <cell r="X727">
            <v>0.62307692307692297</v>
          </cell>
          <cell r="Y727">
            <v>0.37384615384615394</v>
          </cell>
          <cell r="Z727">
            <v>2.954292084726867</v>
          </cell>
          <cell r="AA727">
            <v>1.726923076923077</v>
          </cell>
          <cell r="AB727">
            <v>1.6230769230769231</v>
          </cell>
          <cell r="AC727">
            <v>1.3738461538461539</v>
          </cell>
        </row>
        <row r="728">
          <cell r="D728">
            <v>726</v>
          </cell>
          <cell r="E728">
            <v>2038.4615384615383</v>
          </cell>
          <cell r="F728">
            <v>3520.2662721893489</v>
          </cell>
          <cell r="G728">
            <v>5713.6629494765584</v>
          </cell>
          <cell r="H728">
            <v>7849.6938675116417</v>
          </cell>
          <cell r="I728">
            <v>5.5847398855506496</v>
          </cell>
          <cell r="U728">
            <v>5.94</v>
          </cell>
          <cell r="V728">
            <v>1.9585798816568045</v>
          </cell>
          <cell r="W728">
            <v>0.72692307692307689</v>
          </cell>
          <cell r="X728">
            <v>0.62307692307692297</v>
          </cell>
          <cell r="Y728">
            <v>0.37384615384615394</v>
          </cell>
          <cell r="Z728">
            <v>2.9585798816568047</v>
          </cell>
          <cell r="AA728">
            <v>1.726923076923077</v>
          </cell>
          <cell r="AB728">
            <v>1.6230769230769231</v>
          </cell>
          <cell r="AC728">
            <v>1.3738461538461539</v>
          </cell>
        </row>
        <row r="729">
          <cell r="D729">
            <v>727</v>
          </cell>
          <cell r="E729">
            <v>2038.4615384615383</v>
          </cell>
          <cell r="F729">
            <v>3520.2662721893489</v>
          </cell>
          <cell r="G729">
            <v>5713.6629494765584</v>
          </cell>
          <cell r="H729">
            <v>7849.6938675116417</v>
          </cell>
          <cell r="I729">
            <v>5.5756824716778155</v>
          </cell>
          <cell r="U729">
            <v>5.95</v>
          </cell>
          <cell r="V729">
            <v>1.962880143112701</v>
          </cell>
          <cell r="W729">
            <v>0.72692307692307689</v>
          </cell>
          <cell r="X729">
            <v>0.62307692307692297</v>
          </cell>
          <cell r="Y729">
            <v>0.37384615384615394</v>
          </cell>
          <cell r="Z729">
            <v>2.962880143112701</v>
          </cell>
          <cell r="AA729">
            <v>1.726923076923077</v>
          </cell>
          <cell r="AB729">
            <v>1.6230769230769231</v>
          </cell>
          <cell r="AC729">
            <v>1.3738461538461539</v>
          </cell>
        </row>
        <row r="730">
          <cell r="D730">
            <v>728</v>
          </cell>
          <cell r="E730">
            <v>2038.4615384615383</v>
          </cell>
          <cell r="F730">
            <v>3520.2662721893489</v>
          </cell>
          <cell r="G730">
            <v>5713.6629494765584</v>
          </cell>
          <cell r="H730">
            <v>7849.6938675116417</v>
          </cell>
          <cell r="I730">
            <v>5.5666499408101267</v>
          </cell>
          <cell r="U730">
            <v>5.96</v>
          </cell>
          <cell r="V730">
            <v>1.9671929235248011</v>
          </cell>
          <cell r="W730">
            <v>0.72692307692307689</v>
          </cell>
          <cell r="X730">
            <v>0.62307692307692297</v>
          </cell>
          <cell r="Y730">
            <v>0.37384615384615394</v>
          </cell>
          <cell r="Z730">
            <v>2.9671929235248014</v>
          </cell>
          <cell r="AA730">
            <v>1.726923076923077</v>
          </cell>
          <cell r="AB730">
            <v>1.6230769230769231</v>
          </cell>
          <cell r="AC730">
            <v>1.3738461538461539</v>
          </cell>
        </row>
        <row r="731">
          <cell r="D731">
            <v>729</v>
          </cell>
          <cell r="E731">
            <v>2038.4615384615383</v>
          </cell>
          <cell r="F731">
            <v>3520.2662721893489</v>
          </cell>
          <cell r="G731">
            <v>5713.6629494765584</v>
          </cell>
          <cell r="H731">
            <v>7849.6938675116417</v>
          </cell>
          <cell r="I731">
            <v>5.5576421905483837</v>
          </cell>
          <cell r="U731">
            <v>5.97</v>
          </cell>
          <cell r="V731">
            <v>1.9715182776407265</v>
          </cell>
          <cell r="W731">
            <v>0.72692307692307689</v>
          </cell>
          <cell r="X731">
            <v>0.62307692307692297</v>
          </cell>
          <cell r="Y731">
            <v>0.37384615384615394</v>
          </cell>
          <cell r="Z731">
            <v>2.9715182776407265</v>
          </cell>
          <cell r="AA731">
            <v>1.726923076923077</v>
          </cell>
          <cell r="AB731">
            <v>1.6230769230769231</v>
          </cell>
          <cell r="AC731">
            <v>1.3738461538461539</v>
          </cell>
        </row>
        <row r="732">
          <cell r="D732">
            <v>730</v>
          </cell>
          <cell r="E732">
            <v>2038.4615384615383</v>
          </cell>
          <cell r="F732">
            <v>3520.2662721893489</v>
          </cell>
          <cell r="G732">
            <v>5713.6629494765584</v>
          </cell>
          <cell r="H732">
            <v>7849.6938675116417</v>
          </cell>
          <cell r="I732">
            <v>5.5486591190544816</v>
          </cell>
          <cell r="U732">
            <v>5.98</v>
          </cell>
          <cell r="V732">
            <v>1.9758562605277932</v>
          </cell>
          <cell r="W732">
            <v>0.72692307692307689</v>
          </cell>
          <cell r="X732">
            <v>0.62307692307692297</v>
          </cell>
          <cell r="Y732">
            <v>0.37384615384615394</v>
          </cell>
          <cell r="Z732">
            <v>2.9758562605277934</v>
          </cell>
          <cell r="AA732">
            <v>1.726923076923077</v>
          </cell>
          <cell r="AB732">
            <v>1.6230769230769231</v>
          </cell>
          <cell r="AC732">
            <v>1.3738461538461539</v>
          </cell>
        </row>
        <row r="733">
          <cell r="D733">
            <v>731</v>
          </cell>
          <cell r="E733">
            <v>2038.4615384615383</v>
          </cell>
          <cell r="F733">
            <v>3520.2662721893489</v>
          </cell>
          <cell r="G733">
            <v>5713.6629494765584</v>
          </cell>
          <cell r="H733">
            <v>7849.6938675116417</v>
          </cell>
          <cell r="I733">
            <v>5.5397006250475673</v>
          </cell>
          <cell r="U733">
            <v>5.99</v>
          </cell>
          <cell r="V733">
            <v>1.9802069275753484</v>
          </cell>
          <cell r="W733">
            <v>0.72692307692307689</v>
          </cell>
          <cell r="X733">
            <v>0.62307692307692297</v>
          </cell>
          <cell r="Y733">
            <v>0.37384615384615394</v>
          </cell>
          <cell r="Z733">
            <v>2.9802069275753484</v>
          </cell>
          <cell r="AA733">
            <v>1.726923076923077</v>
          </cell>
          <cell r="AB733">
            <v>1.6230769230769231</v>
          </cell>
          <cell r="AC733">
            <v>1.3738461538461539</v>
          </cell>
        </row>
        <row r="734">
          <cell r="D734">
            <v>732</v>
          </cell>
          <cell r="E734">
            <v>2038.4615384615383</v>
          </cell>
          <cell r="F734">
            <v>3520.2662721893489</v>
          </cell>
          <cell r="G734">
            <v>5713.6629494765584</v>
          </cell>
          <cell r="H734">
            <v>7849.6938675116417</v>
          </cell>
          <cell r="I734">
            <v>5.5307666078002349</v>
          </cell>
          <cell r="U734">
            <v>6</v>
          </cell>
          <cell r="V734">
            <v>1.9845703344971279</v>
          </cell>
          <cell r="W734">
            <v>0.72692307692307689</v>
          </cell>
          <cell r="X734">
            <v>0.62307692307692297</v>
          </cell>
          <cell r="Y734">
            <v>0.37384615384615394</v>
          </cell>
          <cell r="Z734">
            <v>2.9845703344971279</v>
          </cell>
          <cell r="AA734">
            <v>1.726923076923077</v>
          </cell>
          <cell r="AB734">
            <v>1.6230769230769231</v>
          </cell>
          <cell r="AC734">
            <v>1.3738461538461539</v>
          </cell>
        </row>
        <row r="735">
          <cell r="D735">
            <v>733</v>
          </cell>
          <cell r="E735">
            <v>2038.4615384615383</v>
          </cell>
          <cell r="F735">
            <v>3520.2662721893489</v>
          </cell>
          <cell r="G735">
            <v>5713.6629494765584</v>
          </cell>
          <cell r="H735">
            <v>7849.6938675116417</v>
          </cell>
          <cell r="I735">
            <v>5.5218569671347506</v>
          </cell>
          <cell r="U735">
            <v>6.01</v>
          </cell>
          <cell r="V735">
            <v>1.9889465373336339</v>
          </cell>
          <cell r="W735">
            <v>0.72692307692307689</v>
          </cell>
          <cell r="X735">
            <v>0.62307692307692297</v>
          </cell>
          <cell r="Y735">
            <v>0.37384615384615394</v>
          </cell>
          <cell r="Z735">
            <v>2.9889465373336339</v>
          </cell>
          <cell r="AA735">
            <v>1.726923076923077</v>
          </cell>
          <cell r="AB735">
            <v>1.6230769230769231</v>
          </cell>
          <cell r="AC735">
            <v>1.3738461538461539</v>
          </cell>
        </row>
        <row r="736">
          <cell r="D736">
            <v>734</v>
          </cell>
          <cell r="E736">
            <v>2038.4615384615383</v>
          </cell>
          <cell r="F736">
            <v>3520.2662721893489</v>
          </cell>
          <cell r="G736">
            <v>5713.6629494765584</v>
          </cell>
          <cell r="H736">
            <v>7849.6938675116417</v>
          </cell>
          <cell r="I736">
            <v>5.5129716034193077</v>
          </cell>
          <cell r="U736">
            <v>6.02</v>
          </cell>
          <cell r="V736">
            <v>1.9933355924545351</v>
          </cell>
          <cell r="W736">
            <v>0.72692307692307689</v>
          </cell>
          <cell r="X736">
            <v>0.62307692307692297</v>
          </cell>
          <cell r="Y736">
            <v>0.37384615384615394</v>
          </cell>
          <cell r="Z736">
            <v>2.9933355924545353</v>
          </cell>
          <cell r="AA736">
            <v>1.726923076923077</v>
          </cell>
          <cell r="AB736">
            <v>1.6230769230769231</v>
          </cell>
          <cell r="AC736">
            <v>1.3738461538461539</v>
          </cell>
        </row>
        <row r="737">
          <cell r="D737">
            <v>735</v>
          </cell>
          <cell r="E737">
            <v>2038.4615384615383</v>
          </cell>
          <cell r="F737">
            <v>3520.2662721893489</v>
          </cell>
          <cell r="G737">
            <v>5713.6629494765584</v>
          </cell>
          <cell r="H737">
            <v>7849.6938675116417</v>
          </cell>
          <cell r="I737">
            <v>5.5041104175643154</v>
          </cell>
          <cell r="U737">
            <v>6.03</v>
          </cell>
          <cell r="V737">
            <v>1.9977375565610858</v>
          </cell>
          <cell r="W737">
            <v>0.72692307692307689</v>
          </cell>
          <cell r="X737">
            <v>0.62307692307692297</v>
          </cell>
          <cell r="Y737">
            <v>0.37384615384615394</v>
          </cell>
          <cell r="Z737">
            <v>2.997737556561086</v>
          </cell>
          <cell r="AA737">
            <v>1.726923076923077</v>
          </cell>
          <cell r="AB737">
            <v>1.6230769230769231</v>
          </cell>
          <cell r="AC737">
            <v>1.3738461538461539</v>
          </cell>
        </row>
        <row r="738">
          <cell r="D738">
            <v>736</v>
          </cell>
          <cell r="E738">
            <v>2038.4615384615383</v>
          </cell>
          <cell r="F738">
            <v>3520.2662721893489</v>
          </cell>
          <cell r="G738">
            <v>5713.6629494765584</v>
          </cell>
          <cell r="H738">
            <v>7849.6938675116417</v>
          </cell>
          <cell r="I738">
            <v>5.4952733110187122</v>
          </cell>
          <cell r="U738">
            <v>6.04</v>
          </cell>
          <cell r="V738">
            <v>2.0021524866885692</v>
          </cell>
          <cell r="W738">
            <v>0.72692307692307689</v>
          </cell>
          <cell r="X738">
            <v>0.62307692307692297</v>
          </cell>
          <cell r="Y738">
            <v>0.37384615384615394</v>
          </cell>
          <cell r="Z738">
            <v>3.0021524866885692</v>
          </cell>
          <cell r="AA738">
            <v>1.726923076923077</v>
          </cell>
          <cell r="AB738">
            <v>1.6230769230769231</v>
          </cell>
          <cell r="AC738">
            <v>1.3738461538461539</v>
          </cell>
        </row>
        <row r="739">
          <cell r="D739">
            <v>737</v>
          </cell>
          <cell r="E739">
            <v>2038.4615384615383</v>
          </cell>
          <cell r="F739">
            <v>3520.2662721893489</v>
          </cell>
          <cell r="G739">
            <v>5713.6629494765584</v>
          </cell>
          <cell r="H739">
            <v>7849.6938675116417</v>
          </cell>
          <cell r="I739">
            <v>5.4864601857663118</v>
          </cell>
          <cell r="U739">
            <v>6.05</v>
          </cell>
          <cell r="V739">
            <v>2.0065804402087588</v>
          </cell>
          <cell r="W739">
            <v>0.72692307692307689</v>
          </cell>
          <cell r="X739">
            <v>0.62307692307692297</v>
          </cell>
          <cell r="Y739">
            <v>0.37384615384615394</v>
          </cell>
          <cell r="Z739">
            <v>3.0065804402087588</v>
          </cell>
          <cell r="AA739">
            <v>1.726923076923077</v>
          </cell>
          <cell r="AB739">
            <v>1.6230769230769231</v>
          </cell>
          <cell r="AC739">
            <v>1.3738461538461539</v>
          </cell>
        </row>
        <row r="740">
          <cell r="D740">
            <v>738</v>
          </cell>
          <cell r="E740">
            <v>2038.4615384615383</v>
          </cell>
          <cell r="F740">
            <v>3520.2662721893489</v>
          </cell>
          <cell r="G740">
            <v>5713.6629494765584</v>
          </cell>
          <cell r="H740">
            <v>7849.6938675116417</v>
          </cell>
          <cell r="I740">
            <v>5.4776709443221838</v>
          </cell>
          <cell r="U740">
            <v>6.06</v>
          </cell>
          <cell r="V740">
            <v>2.0110214748324053</v>
          </cell>
          <cell r="W740">
            <v>0.72692307692307689</v>
          </cell>
          <cell r="X740">
            <v>0.62307692307692297</v>
          </cell>
          <cell r="Y740">
            <v>0.37384615384615394</v>
          </cell>
          <cell r="Z740">
            <v>3.0110214748324053</v>
          </cell>
          <cell r="AA740">
            <v>1.726923076923077</v>
          </cell>
          <cell r="AB740">
            <v>1.6230769230769231</v>
          </cell>
          <cell r="AC740">
            <v>1.3738461538461539</v>
          </cell>
        </row>
        <row r="741">
          <cell r="D741">
            <v>739</v>
          </cell>
          <cell r="E741">
            <v>2038.4615384615383</v>
          </cell>
          <cell r="F741">
            <v>3520.2662721893489</v>
          </cell>
          <cell r="G741">
            <v>5713.6629494765584</v>
          </cell>
          <cell r="H741">
            <v>7849.6938675116417</v>
          </cell>
          <cell r="I741">
            <v>5.468905489729055</v>
          </cell>
          <cell r="U741">
            <v>6.07</v>
          </cell>
          <cell r="V741">
            <v>2.0154756486117429</v>
          </cell>
          <cell r="W741">
            <v>0.72692307692307689</v>
          </cell>
          <cell r="X741">
            <v>0.62307692307692297</v>
          </cell>
          <cell r="Y741">
            <v>0.37384615384615394</v>
          </cell>
          <cell r="Z741">
            <v>3.0154756486117429</v>
          </cell>
          <cell r="AA741">
            <v>1.726923076923077</v>
          </cell>
          <cell r="AB741">
            <v>1.6230769230769231</v>
          </cell>
          <cell r="AC741">
            <v>1.3738461538461539</v>
          </cell>
        </row>
        <row r="742">
          <cell r="D742">
            <v>740</v>
          </cell>
          <cell r="E742">
            <v>2038.4615384615383</v>
          </cell>
          <cell r="F742">
            <v>3520.2662721893489</v>
          </cell>
          <cell r="G742">
            <v>5713.6629494765584</v>
          </cell>
          <cell r="H742">
            <v>7849.6938675116417</v>
          </cell>
          <cell r="I742">
            <v>5.4601637255537456</v>
          </cell>
          <cell r="U742">
            <v>6.08</v>
          </cell>
          <cell r="V742">
            <v>2.0199430199430197</v>
          </cell>
          <cell r="W742">
            <v>0.72692307692307689</v>
          </cell>
          <cell r="X742">
            <v>0.62307692307692297</v>
          </cell>
          <cell r="Y742">
            <v>0.37384615384615394</v>
          </cell>
          <cell r="Z742">
            <v>3.0199430199430197</v>
          </cell>
          <cell r="AA742">
            <v>1.726923076923077</v>
          </cell>
          <cell r="AB742">
            <v>1.6230769230769231</v>
          </cell>
          <cell r="AC742">
            <v>1.3738461538461539</v>
          </cell>
        </row>
        <row r="743">
          <cell r="D743">
            <v>741</v>
          </cell>
          <cell r="E743">
            <v>2038.4615384615383</v>
          </cell>
          <cell r="F743">
            <v>3520.2662721893489</v>
          </cell>
          <cell r="G743">
            <v>5713.6629494765584</v>
          </cell>
          <cell r="H743">
            <v>7849.6938675116417</v>
          </cell>
          <cell r="I743">
            <v>5.451445555883633</v>
          </cell>
          <cell r="U743">
            <v>6.09</v>
          </cell>
          <cell r="V743">
            <v>2.0244236475690478</v>
          </cell>
          <cell r="W743">
            <v>0.72692307692307689</v>
          </cell>
          <cell r="X743">
            <v>0.62307692307692297</v>
          </cell>
          <cell r="Y743">
            <v>0.37384615384615394</v>
          </cell>
          <cell r="Z743">
            <v>3.0244236475690478</v>
          </cell>
          <cell r="AA743">
            <v>1.726923076923077</v>
          </cell>
          <cell r="AB743">
            <v>1.6230769230769231</v>
          </cell>
          <cell r="AC743">
            <v>1.3738461538461539</v>
          </cell>
        </row>
        <row r="744">
          <cell r="D744">
            <v>742</v>
          </cell>
          <cell r="E744">
            <v>2038.4615384615383</v>
          </cell>
          <cell r="F744">
            <v>3520.2662721893489</v>
          </cell>
          <cell r="G744">
            <v>5713.6629494765584</v>
          </cell>
          <cell r="H744">
            <v>7849.6938675116417</v>
          </cell>
          <cell r="I744">
            <v>5.442750885323143</v>
          </cell>
          <cell r="U744">
            <v>6.1</v>
          </cell>
          <cell r="V744">
            <v>2.0289175905817807</v>
          </cell>
          <cell r="W744">
            <v>0.72692307692307689</v>
          </cell>
          <cell r="X744">
            <v>0.62307692307692297</v>
          </cell>
          <cell r="Y744">
            <v>0.37384615384615394</v>
          </cell>
          <cell r="Z744">
            <v>3.0289175905817807</v>
          </cell>
          <cell r="AA744">
            <v>1.726923076923077</v>
          </cell>
          <cell r="AB744">
            <v>1.6230769230769231</v>
          </cell>
          <cell r="AC744">
            <v>1.3738461538461539</v>
          </cell>
        </row>
        <row r="745">
          <cell r="D745">
            <v>743</v>
          </cell>
          <cell r="E745">
            <v>2038.4615384615383</v>
          </cell>
          <cell r="F745">
            <v>3520.2662721893489</v>
          </cell>
          <cell r="G745">
            <v>5713.6629494765584</v>
          </cell>
          <cell r="H745">
            <v>7849.6938675116417</v>
          </cell>
          <cell r="I745">
            <v>5.434079618990272</v>
          </cell>
          <cell r="U745">
            <v>6.11</v>
          </cell>
          <cell r="V745">
            <v>2.0334249084249083</v>
          </cell>
          <cell r="W745">
            <v>0.72692307692307689</v>
          </cell>
          <cell r="X745">
            <v>0.62307692307692297</v>
          </cell>
          <cell r="Y745">
            <v>0.37384615384615394</v>
          </cell>
          <cell r="Z745">
            <v>3.0334249084249083</v>
          </cell>
          <cell r="AA745">
            <v>1.726923076923077</v>
          </cell>
          <cell r="AB745">
            <v>1.6230769230769231</v>
          </cell>
          <cell r="AC745">
            <v>1.3738461538461539</v>
          </cell>
        </row>
        <row r="746">
          <cell r="D746">
            <v>744</v>
          </cell>
          <cell r="E746">
            <v>2038.4615384615383</v>
          </cell>
          <cell r="F746">
            <v>3520.2662721893489</v>
          </cell>
          <cell r="G746">
            <v>5713.6629494765584</v>
          </cell>
          <cell r="H746">
            <v>7849.6938675116417</v>
          </cell>
          <cell r="I746">
            <v>5.4254316625131347</v>
          </cell>
          <cell r="U746">
            <v>6.12</v>
          </cell>
          <cell r="V746">
            <v>2.0379456608964803</v>
          </cell>
          <cell r="W746">
            <v>0.72692307692307689</v>
          </cell>
          <cell r="X746">
            <v>0.62307692307692297</v>
          </cell>
          <cell r="Y746">
            <v>0.37384615384615394</v>
          </cell>
          <cell r="Z746">
            <v>3.0379456608964803</v>
          </cell>
          <cell r="AA746">
            <v>1.726923076923077</v>
          </cell>
          <cell r="AB746">
            <v>1.6230769230769231</v>
          </cell>
          <cell r="AC746">
            <v>1.3738461538461539</v>
          </cell>
        </row>
        <row r="747">
          <cell r="D747">
            <v>745</v>
          </cell>
          <cell r="E747">
            <v>2038.4615384615383</v>
          </cell>
          <cell r="F747">
            <v>3520.2662721893489</v>
          </cell>
          <cell r="G747">
            <v>5713.6629494765584</v>
          </cell>
          <cell r="H747">
            <v>7849.6938675116417</v>
          </cell>
          <cell r="I747">
            <v>5.4168069220265398</v>
          </cell>
          <cell r="U747">
            <v>6.14</v>
          </cell>
          <cell r="V747">
            <v>2.0424799081515497</v>
          </cell>
          <cell r="W747">
            <v>0.72692307692307689</v>
          </cell>
          <cell r="X747">
            <v>0.62307692307692297</v>
          </cell>
          <cell r="Y747">
            <v>0.37384615384615394</v>
          </cell>
          <cell r="Z747">
            <v>3.0424799081515497</v>
          </cell>
          <cell r="AA747">
            <v>1.726923076923077</v>
          </cell>
          <cell r="AB747">
            <v>1.6230769230769231</v>
          </cell>
          <cell r="AC747">
            <v>1.3738461538461539</v>
          </cell>
        </row>
        <row r="748">
          <cell r="D748">
            <v>746</v>
          </cell>
          <cell r="E748">
            <v>2038.4615384615383</v>
          </cell>
          <cell r="F748">
            <v>3520.2662721893489</v>
          </cell>
          <cell r="G748">
            <v>5713.6629494765584</v>
          </cell>
          <cell r="H748">
            <v>7849.6938675116417</v>
          </cell>
          <cell r="I748">
            <v>5.4082053041685949</v>
          </cell>
          <cell r="U748">
            <v>6.15</v>
          </cell>
          <cell r="V748">
            <v>2.0470277107048407</v>
          </cell>
          <cell r="W748">
            <v>0.72692307692307689</v>
          </cell>
          <cell r="X748">
            <v>0.62307692307692297</v>
          </cell>
          <cell r="Y748">
            <v>0.37384615384615394</v>
          </cell>
          <cell r="Z748">
            <v>3.0470277107048407</v>
          </cell>
          <cell r="AA748">
            <v>1.726923076923077</v>
          </cell>
          <cell r="AB748">
            <v>1.6230769230769231</v>
          </cell>
          <cell r="AC748">
            <v>1.3738461538461539</v>
          </cell>
        </row>
        <row r="749">
          <cell r="D749">
            <v>747</v>
          </cell>
          <cell r="E749">
            <v>2038.4615384615383</v>
          </cell>
          <cell r="F749">
            <v>3520.2662721893489</v>
          </cell>
          <cell r="G749">
            <v>5713.6629494765584</v>
          </cell>
          <cell r="H749">
            <v>7849.6938675116417</v>
          </cell>
          <cell r="I749">
            <v>5.3996267160773384</v>
          </cell>
          <cell r="U749">
            <v>6.16</v>
          </cell>
          <cell r="V749">
            <v>2.0515891294334407</v>
          </cell>
          <cell r="W749">
            <v>0.72692307692307689</v>
          </cell>
          <cell r="X749">
            <v>0.62307692307692297</v>
          </cell>
          <cell r="Y749">
            <v>0.37384615384615394</v>
          </cell>
          <cell r="Z749">
            <v>3.0515891294334407</v>
          </cell>
          <cell r="AA749">
            <v>1.726923076923077</v>
          </cell>
          <cell r="AB749">
            <v>1.6230769230769231</v>
          </cell>
          <cell r="AC749">
            <v>1.3738461538461539</v>
          </cell>
        </row>
        <row r="750">
          <cell r="D750">
            <v>748</v>
          </cell>
          <cell r="E750">
            <v>2038.4615384615383</v>
          </cell>
          <cell r="F750">
            <v>3520.2662721893489</v>
          </cell>
          <cell r="G750">
            <v>5713.6629494765584</v>
          </cell>
          <cell r="H750">
            <v>7849.6938675116417</v>
          </cell>
          <cell r="I750">
            <v>5.3910710653873952</v>
          </cell>
          <cell r="U750">
            <v>6.17</v>
          </cell>
          <cell r="V750">
            <v>2.0561642255795176</v>
          </cell>
          <cell r="W750">
            <v>0.72692307692307689</v>
          </cell>
          <cell r="X750">
            <v>0.62307692307692297</v>
          </cell>
          <cell r="Y750">
            <v>0.37384615384615394</v>
          </cell>
          <cell r="Z750">
            <v>3.0561642255795176</v>
          </cell>
          <cell r="AA750">
            <v>1.726923076923077</v>
          </cell>
          <cell r="AB750">
            <v>1.6230769230769231</v>
          </cell>
          <cell r="AC750">
            <v>1.3738461538461539</v>
          </cell>
        </row>
        <row r="751">
          <cell r="D751">
            <v>749</v>
          </cell>
          <cell r="E751">
            <v>2038.4615384615383</v>
          </cell>
          <cell r="F751">
            <v>3520.2662721893489</v>
          </cell>
          <cell r="G751">
            <v>5713.6629494765584</v>
          </cell>
          <cell r="H751">
            <v>7849.6938675116417</v>
          </cell>
          <cell r="I751">
            <v>5.3825382602266645</v>
          </cell>
          <cell r="U751">
            <v>6.18</v>
          </cell>
          <cell r="V751">
            <v>2.0607530607530604</v>
          </cell>
          <cell r="W751">
            <v>0.72692307692307689</v>
          </cell>
          <cell r="X751">
            <v>0.62307692307692297</v>
          </cell>
          <cell r="Y751">
            <v>0.37384615384615394</v>
          </cell>
          <cell r="Z751">
            <v>3.0607530607530604</v>
          </cell>
          <cell r="AA751">
            <v>1.726923076923077</v>
          </cell>
          <cell r="AB751">
            <v>1.6230769230769231</v>
          </cell>
          <cell r="AC751">
            <v>1.3738461538461539</v>
          </cell>
        </row>
        <row r="752">
          <cell r="D752">
            <v>750</v>
          </cell>
          <cell r="E752">
            <v>2038.4615384615383</v>
          </cell>
          <cell r="F752">
            <v>3520.2662721893489</v>
          </cell>
          <cell r="G752">
            <v>5713.6629494765584</v>
          </cell>
          <cell r="H752">
            <v>7849.6938675116417</v>
          </cell>
          <cell r="I752">
            <v>5.3740282092130292</v>
          </cell>
          <cell r="U752">
            <v>6.19</v>
          </cell>
          <cell r="V752">
            <v>2.065355696934644</v>
          </cell>
          <cell r="W752">
            <v>0.72692307692307689</v>
          </cell>
          <cell r="X752">
            <v>0.62307692307692297</v>
          </cell>
          <cell r="Y752">
            <v>0.37384615384615394</v>
          </cell>
          <cell r="Z752">
            <v>3.065355696934644</v>
          </cell>
          <cell r="AA752">
            <v>1.726923076923077</v>
          </cell>
          <cell r="AB752">
            <v>1.6230769230769231</v>
          </cell>
          <cell r="AC752">
            <v>1.3738461538461539</v>
          </cell>
        </row>
        <row r="753">
          <cell r="D753">
            <v>751</v>
          </cell>
          <cell r="E753">
            <v>2038.4615384615383</v>
          </cell>
          <cell r="F753">
            <v>3520.2662721893489</v>
          </cell>
          <cell r="G753">
            <v>5713.6629494765584</v>
          </cell>
          <cell r="H753">
            <v>7849.6938675116417</v>
          </cell>
          <cell r="I753">
            <v>5.365540821451094</v>
          </cell>
          <cell r="U753">
            <v>6.2</v>
          </cell>
          <cell r="V753">
            <v>2.0699721964782203</v>
          </cell>
          <cell r="W753">
            <v>0.72692307692307689</v>
          </cell>
          <cell r="X753">
            <v>0.62307692307692297</v>
          </cell>
          <cell r="Y753">
            <v>0.37384615384615394</v>
          </cell>
          <cell r="Z753">
            <v>3.0699721964782203</v>
          </cell>
          <cell r="AA753">
            <v>1.726923076923077</v>
          </cell>
          <cell r="AB753">
            <v>1.6230769230769231</v>
          </cell>
          <cell r="AC753">
            <v>1.3738461538461539</v>
          </cell>
        </row>
        <row r="754">
          <cell r="D754">
            <v>752</v>
          </cell>
          <cell r="E754">
            <v>2038.4615384615383</v>
          </cell>
          <cell r="F754">
            <v>3520.2662721893489</v>
          </cell>
          <cell r="G754">
            <v>5713.6629494765584</v>
          </cell>
          <cell r="H754">
            <v>7849.6938675116417</v>
          </cell>
          <cell r="I754">
            <v>5.3570760065289518</v>
          </cell>
          <cell r="U754">
            <v>6.21</v>
          </cell>
          <cell r="V754">
            <v>2.0746026221139342</v>
          </cell>
          <cell r="W754">
            <v>0.72692307692307689</v>
          </cell>
          <cell r="X754">
            <v>0.62307692307692297</v>
          </cell>
          <cell r="Y754">
            <v>0.37384615384615394</v>
          </cell>
          <cell r="Z754">
            <v>3.0746026221139342</v>
          </cell>
          <cell r="AA754">
            <v>1.726923076923077</v>
          </cell>
          <cell r="AB754">
            <v>1.6230769230769231</v>
          </cell>
          <cell r="AC754">
            <v>1.3738461538461539</v>
          </cell>
        </row>
        <row r="755">
          <cell r="D755">
            <v>753</v>
          </cell>
          <cell r="E755">
            <v>2038.4615384615383</v>
          </cell>
          <cell r="F755">
            <v>3520.2662721893489</v>
          </cell>
          <cell r="G755">
            <v>5713.6629494765584</v>
          </cell>
          <cell r="H755">
            <v>7849.6938675116417</v>
          </cell>
          <cell r="I755">
            <v>5.3486336745149696</v>
          </cell>
          <cell r="U755">
            <v>6.22</v>
          </cell>
          <cell r="V755">
            <v>2.0792470369509641</v>
          </cell>
          <cell r="W755">
            <v>0.72692307692307689</v>
          </cell>
          <cell r="X755">
            <v>0.62307692307692297</v>
          </cell>
          <cell r="Y755">
            <v>0.37384615384615394</v>
          </cell>
          <cell r="Z755">
            <v>3.0792470369509641</v>
          </cell>
          <cell r="AA755">
            <v>1.726923076923077</v>
          </cell>
          <cell r="AB755">
            <v>1.6230769230769231</v>
          </cell>
          <cell r="AC755">
            <v>1.3738461538461539</v>
          </cell>
        </row>
        <row r="756">
          <cell r="D756">
            <v>754</v>
          </cell>
          <cell r="E756">
            <v>2038.4615384615383</v>
          </cell>
          <cell r="F756">
            <v>3520.2662721893489</v>
          </cell>
          <cell r="G756">
            <v>5713.6629494765584</v>
          </cell>
          <cell r="H756">
            <v>7849.6938675116417</v>
          </cell>
          <cell r="I756">
            <v>5.3402137359546042</v>
          </cell>
          <cell r="U756">
            <v>6.23</v>
          </cell>
          <cell r="V756">
            <v>2.0839055044803909</v>
          </cell>
          <cell r="W756">
            <v>0.72692307692307689</v>
          </cell>
          <cell r="X756">
            <v>0.62307692307692297</v>
          </cell>
          <cell r="Y756">
            <v>0.37384615384615394</v>
          </cell>
          <cell r="Z756">
            <v>3.0839055044803909</v>
          </cell>
          <cell r="AA756">
            <v>1.726923076923077</v>
          </cell>
          <cell r="AB756">
            <v>1.6230769230769231</v>
          </cell>
          <cell r="AC756">
            <v>1.3738461538461539</v>
          </cell>
        </row>
        <row r="757">
          <cell r="D757">
            <v>755</v>
          </cell>
          <cell r="E757">
            <v>2038.4615384615383</v>
          </cell>
          <cell r="F757">
            <v>3520.2662721893489</v>
          </cell>
          <cell r="G757">
            <v>5713.6629494765584</v>
          </cell>
          <cell r="H757">
            <v>7849.6938675116417</v>
          </cell>
          <cell r="I757">
            <v>5.3318161018672479</v>
          </cell>
          <cell r="U757">
            <v>6.24</v>
          </cell>
          <cell r="V757">
            <v>2.0885780885780885</v>
          </cell>
          <cell r="W757">
            <v>0.72692307692307689</v>
          </cell>
          <cell r="X757">
            <v>0.62307692307692297</v>
          </cell>
          <cell r="Y757">
            <v>0.37384615384615394</v>
          </cell>
          <cell r="Z757">
            <v>3.0885780885780885</v>
          </cell>
          <cell r="AA757">
            <v>1.726923076923077</v>
          </cell>
          <cell r="AB757">
            <v>1.6230769230769231</v>
          </cell>
          <cell r="AC757">
            <v>1.3738461538461539</v>
          </cell>
        </row>
        <row r="758">
          <cell r="D758">
            <v>756</v>
          </cell>
          <cell r="E758">
            <v>2038.4615384615383</v>
          </cell>
          <cell r="F758">
            <v>3520.2662721893489</v>
          </cell>
          <cell r="G758">
            <v>5713.6629494765584</v>
          </cell>
          <cell r="H758">
            <v>7849.6938675116417</v>
          </cell>
          <cell r="I758">
            <v>5.3234406837430841</v>
          </cell>
          <cell r="U758">
            <v>6.25</v>
          </cell>
          <cell r="V758">
            <v>2.0932648535076455</v>
          </cell>
          <cell r="W758">
            <v>0.72692307692307689</v>
          </cell>
          <cell r="X758">
            <v>0.62307692307692297</v>
          </cell>
          <cell r="Y758">
            <v>0.37384615384615394</v>
          </cell>
          <cell r="Z758">
            <v>3.0932648535076455</v>
          </cell>
          <cell r="AA758">
            <v>1.726923076923077</v>
          </cell>
          <cell r="AB758">
            <v>1.6230769230769231</v>
          </cell>
          <cell r="AC758">
            <v>1.3738461538461539</v>
          </cell>
        </row>
        <row r="759">
          <cell r="D759">
            <v>757</v>
          </cell>
          <cell r="E759">
            <v>2038.4615384615383</v>
          </cell>
          <cell r="F759">
            <v>3520.2662721893489</v>
          </cell>
          <cell r="G759">
            <v>5713.6629494765584</v>
          </cell>
          <cell r="H759">
            <v>7849.6938675116417</v>
          </cell>
          <cell r="I759">
            <v>5.3150873935399892</v>
          </cell>
          <cell r="U759">
            <v>6.27</v>
          </cell>
          <cell r="V759">
            <v>2.0979658639233105</v>
          </cell>
          <cell r="W759">
            <v>0.72692307692307689</v>
          </cell>
          <cell r="X759">
            <v>0.62307692307692297</v>
          </cell>
          <cell r="Y759">
            <v>0.37384615384615394</v>
          </cell>
          <cell r="Z759">
            <v>3.0979658639233105</v>
          </cell>
          <cell r="AA759">
            <v>1.726923076923077</v>
          </cell>
          <cell r="AB759">
            <v>1.6230769230769231</v>
          </cell>
          <cell r="AC759">
            <v>1.3738461538461539</v>
          </cell>
        </row>
        <row r="760">
          <cell r="D760">
            <v>758</v>
          </cell>
          <cell r="E760">
            <v>2038.4615384615383</v>
          </cell>
          <cell r="F760">
            <v>3520.2662721893489</v>
          </cell>
          <cell r="G760">
            <v>5713.6629494765584</v>
          </cell>
          <cell r="H760">
            <v>7849.6938675116417</v>
          </cell>
          <cell r="I760">
            <v>5.3067561436804382</v>
          </cell>
          <cell r="U760">
            <v>6.28</v>
          </cell>
          <cell r="V760">
            <v>2.1026811848729654</v>
          </cell>
          <cell r="W760">
            <v>0.72692307692307689</v>
          </cell>
          <cell r="X760">
            <v>0.62307692307692297</v>
          </cell>
          <cell r="Y760">
            <v>0.37384615384615394</v>
          </cell>
          <cell r="Z760">
            <v>3.1026811848729654</v>
          </cell>
          <cell r="AA760">
            <v>1.726923076923077</v>
          </cell>
          <cell r="AB760">
            <v>1.6230769230769231</v>
          </cell>
          <cell r="AC760">
            <v>1.3738461538461539</v>
          </cell>
        </row>
        <row r="761">
          <cell r="D761">
            <v>759</v>
          </cell>
          <cell r="E761">
            <v>2038.4615384615383</v>
          </cell>
          <cell r="F761">
            <v>3520.2662721893489</v>
          </cell>
          <cell r="G761">
            <v>5713.6629494765584</v>
          </cell>
          <cell r="H761">
            <v>7849.6938675116417</v>
          </cell>
          <cell r="I761">
            <v>5.2984468470484476</v>
          </cell>
          <cell r="U761">
            <v>6.29</v>
          </cell>
          <cell r="V761">
            <v>2.1074108818011257</v>
          </cell>
          <cell r="W761">
            <v>0.72692307692307689</v>
          </cell>
          <cell r="X761">
            <v>0.62307692307692297</v>
          </cell>
          <cell r="Y761">
            <v>0.37384615384615394</v>
          </cell>
          <cell r="Z761">
            <v>3.1074108818011257</v>
          </cell>
          <cell r="AA761">
            <v>1.726923076923077</v>
          </cell>
          <cell r="AB761">
            <v>1.6230769230769231</v>
          </cell>
          <cell r="AC761">
            <v>1.3738461538461539</v>
          </cell>
        </row>
        <row r="762">
          <cell r="D762">
            <v>760</v>
          </cell>
          <cell r="E762">
            <v>2038.4615384615383</v>
          </cell>
          <cell r="F762">
            <v>3520.2662721893489</v>
          </cell>
          <cell r="G762">
            <v>5713.6629494765584</v>
          </cell>
          <cell r="H762">
            <v>7849.6938675116417</v>
          </cell>
          <cell r="I762">
            <v>5.2901594169865422</v>
          </cell>
          <cell r="U762">
            <v>6.3</v>
          </cell>
          <cell r="V762">
            <v>2.1121550205519668</v>
          </cell>
          <cell r="W762">
            <v>0.72692307692307689</v>
          </cell>
          <cell r="X762">
            <v>0.62307692307692297</v>
          </cell>
          <cell r="Y762">
            <v>0.37384615384615394</v>
          </cell>
          <cell r="Z762">
            <v>3.1121550205519668</v>
          </cell>
          <cell r="AA762">
            <v>1.726923076923077</v>
          </cell>
          <cell r="AB762">
            <v>1.6230769230769231</v>
          </cell>
          <cell r="AC762">
            <v>1.3738461538461539</v>
          </cell>
        </row>
        <row r="763">
          <cell r="D763">
            <v>761</v>
          </cell>
          <cell r="E763">
            <v>2038.4615384615383</v>
          </cell>
          <cell r="F763">
            <v>3520.2662721893489</v>
          </cell>
          <cell r="G763">
            <v>5713.6629494765584</v>
          </cell>
          <cell r="H763">
            <v>7849.6938675116417</v>
          </cell>
          <cell r="I763">
            <v>5.2818937672927353</v>
          </cell>
          <cell r="U763">
            <v>6.31</v>
          </cell>
          <cell r="V763">
            <v>2.116913667372383</v>
          </cell>
          <cell r="W763">
            <v>0.72692307692307689</v>
          </cell>
          <cell r="X763">
            <v>0.62307692307692297</v>
          </cell>
          <cell r="Y763">
            <v>0.37384615384615394</v>
          </cell>
          <cell r="Z763">
            <v>3.116913667372383</v>
          </cell>
          <cell r="AA763">
            <v>1.726923076923077</v>
          </cell>
          <cell r="AB763">
            <v>1.6230769230769231</v>
          </cell>
          <cell r="AC763">
            <v>1.3738461538461539</v>
          </cell>
        </row>
        <row r="764">
          <cell r="D764">
            <v>762</v>
          </cell>
          <cell r="E764">
            <v>2038.4615384615383</v>
          </cell>
          <cell r="F764">
            <v>3520.2662721893489</v>
          </cell>
          <cell r="G764">
            <v>5713.6629494765584</v>
          </cell>
          <cell r="H764">
            <v>7849.6938675116417</v>
          </cell>
          <cell r="I764">
            <v>5.2736498122175481</v>
          </cell>
          <cell r="U764">
            <v>6.32</v>
          </cell>
          <cell r="V764">
            <v>2.1216868889150664</v>
          </cell>
          <cell r="W764">
            <v>0.72692307692307689</v>
          </cell>
          <cell r="X764">
            <v>0.62307692307692297</v>
          </cell>
          <cell r="Y764">
            <v>0.37384615384615394</v>
          </cell>
          <cell r="Z764">
            <v>3.1216868889150664</v>
          </cell>
          <cell r="AA764">
            <v>1.726923076923077</v>
          </cell>
          <cell r="AB764">
            <v>1.6230769230769231</v>
          </cell>
          <cell r="AC764">
            <v>1.3738461538461539</v>
          </cell>
        </row>
        <row r="765">
          <cell r="D765">
            <v>763</v>
          </cell>
          <cell r="E765">
            <v>2038.4615384615383</v>
          </cell>
          <cell r="F765">
            <v>3520.2662721893489</v>
          </cell>
          <cell r="G765">
            <v>5713.6629494765584</v>
          </cell>
          <cell r="H765">
            <v>7849.6938675116417</v>
          </cell>
          <cell r="I765">
            <v>5.2654274664610377</v>
          </cell>
          <cell r="U765">
            <v>6.33</v>
          </cell>
          <cell r="V765">
            <v>2.1264747522416232</v>
          </cell>
          <cell r="W765">
            <v>0.72692307692307689</v>
          </cell>
          <cell r="X765">
            <v>0.62307692307692297</v>
          </cell>
          <cell r="Y765">
            <v>0.37384615384615394</v>
          </cell>
          <cell r="Z765">
            <v>3.1264747522416232</v>
          </cell>
          <cell r="AA765">
            <v>1.726923076923077</v>
          </cell>
          <cell r="AB765">
            <v>1.6230769230769231</v>
          </cell>
          <cell r="AC765">
            <v>1.3738461538461539</v>
          </cell>
        </row>
        <row r="766">
          <cell r="D766">
            <v>764</v>
          </cell>
          <cell r="E766">
            <v>2038.4615384615383</v>
          </cell>
          <cell r="F766">
            <v>3520.2662721893489</v>
          </cell>
          <cell r="G766">
            <v>5713.6629494765584</v>
          </cell>
          <cell r="H766">
            <v>7849.6938675116417</v>
          </cell>
          <cell r="I766">
            <v>5.2572266451698582</v>
          </cell>
          <cell r="U766">
            <v>6.34</v>
          </cell>
          <cell r="V766">
            <v>2.1312773248257115</v>
          </cell>
          <cell r="W766">
            <v>0.72692307692307689</v>
          </cell>
          <cell r="X766">
            <v>0.62307692307692297</v>
          </cell>
          <cell r="Y766">
            <v>0.37384615384615394</v>
          </cell>
          <cell r="Z766">
            <v>3.1312773248257115</v>
          </cell>
          <cell r="AA766">
            <v>1.726923076923077</v>
          </cell>
          <cell r="AB766">
            <v>1.6230769230769231</v>
          </cell>
          <cell r="AC766">
            <v>1.3738461538461539</v>
          </cell>
        </row>
        <row r="767">
          <cell r="D767">
            <v>765</v>
          </cell>
          <cell r="E767">
            <v>2038.4615384615383</v>
          </cell>
          <cell r="F767">
            <v>3520.2662721893489</v>
          </cell>
          <cell r="G767">
            <v>5713.6629494765584</v>
          </cell>
          <cell r="H767">
            <v>7849.6938675116417</v>
          </cell>
          <cell r="I767">
            <v>5.249047263934342</v>
          </cell>
          <cell r="U767">
            <v>6.35</v>
          </cell>
          <cell r="V767">
            <v>2.136094674556213</v>
          </cell>
          <cell r="W767">
            <v>0.72692307692307689</v>
          </cell>
          <cell r="X767">
            <v>0.62307692307692297</v>
          </cell>
          <cell r="Y767">
            <v>0.37384615384615394</v>
          </cell>
          <cell r="Z767">
            <v>3.136094674556213</v>
          </cell>
          <cell r="AA767">
            <v>1.726923076923077</v>
          </cell>
          <cell r="AB767">
            <v>1.6230769230769231</v>
          </cell>
          <cell r="AC767">
            <v>1.3738461538461539</v>
          </cell>
        </row>
        <row r="768">
          <cell r="D768">
            <v>766</v>
          </cell>
          <cell r="E768">
            <v>2038.4615384615383</v>
          </cell>
          <cell r="F768">
            <v>3520.2662721893489</v>
          </cell>
          <cell r="G768">
            <v>5713.6629494765584</v>
          </cell>
          <cell r="H768">
            <v>7849.6938675116417</v>
          </cell>
          <cell r="I768">
            <v>5.240889238785603</v>
          </cell>
          <cell r="U768">
            <v>6.37</v>
          </cell>
          <cell r="V768">
            <v>2.1409268697404289</v>
          </cell>
          <cell r="W768">
            <v>0.72692307692307689</v>
          </cell>
          <cell r="X768">
            <v>0.62307692307692297</v>
          </cell>
          <cell r="Y768">
            <v>0.37384615384615394</v>
          </cell>
          <cell r="Z768">
            <v>3.1409268697404289</v>
          </cell>
          <cell r="AA768">
            <v>1.726923076923077</v>
          </cell>
          <cell r="AB768">
            <v>1.6230769230769231</v>
          </cell>
          <cell r="AC768">
            <v>1.3738461538461539</v>
          </cell>
        </row>
        <row r="769">
          <cell r="D769">
            <v>767</v>
          </cell>
          <cell r="E769">
            <v>2038.4615384615383</v>
          </cell>
          <cell r="F769">
            <v>3520.2662721893489</v>
          </cell>
          <cell r="G769">
            <v>5713.6629494765584</v>
          </cell>
          <cell r="H769">
            <v>7849.6938675116417</v>
          </cell>
          <cell r="I769">
            <v>5.2327524861926618</v>
          </cell>
          <cell r="U769">
            <v>6.38</v>
          </cell>
          <cell r="V769">
            <v>2.1457739791073123</v>
          </cell>
          <cell r="W769">
            <v>0.72692307692307689</v>
          </cell>
          <cell r="X769">
            <v>0.62307692307692297</v>
          </cell>
          <cell r="Y769">
            <v>0.37384615384615394</v>
          </cell>
          <cell r="Z769">
            <v>3.1457739791073123</v>
          </cell>
          <cell r="AA769">
            <v>1.726923076923077</v>
          </cell>
          <cell r="AB769">
            <v>1.6230769230769231</v>
          </cell>
          <cell r="AC769">
            <v>1.3738461538461539</v>
          </cell>
        </row>
        <row r="770">
          <cell r="D770">
            <v>768</v>
          </cell>
          <cell r="E770">
            <v>2038.4615384615383</v>
          </cell>
          <cell r="F770">
            <v>3520.2662721893489</v>
          </cell>
          <cell r="G770">
            <v>5713.6629494765584</v>
          </cell>
          <cell r="H770">
            <v>7849.6938675116417</v>
          </cell>
          <cell r="I770">
            <v>5.2246369230595988</v>
          </cell>
          <cell r="U770">
            <v>6.39</v>
          </cell>
          <cell r="V770">
            <v>2.150636071810724</v>
          </cell>
          <cell r="W770">
            <v>0.72692307692307689</v>
          </cell>
          <cell r="X770">
            <v>0.62307692307692297</v>
          </cell>
          <cell r="Y770">
            <v>0.37384615384615394</v>
          </cell>
          <cell r="Z770">
            <v>3.150636071810724</v>
          </cell>
          <cell r="AA770">
            <v>1.726923076923077</v>
          </cell>
          <cell r="AB770">
            <v>1.6230769230769231</v>
          </cell>
          <cell r="AC770">
            <v>1.3738461538461539</v>
          </cell>
        </row>
        <row r="771">
          <cell r="D771">
            <v>769</v>
          </cell>
          <cell r="E771">
            <v>2038.4615384615383</v>
          </cell>
          <cell r="F771">
            <v>3520.2662721893489</v>
          </cell>
          <cell r="G771">
            <v>5713.6629494765584</v>
          </cell>
          <cell r="H771">
            <v>7849.6938675116417</v>
          </cell>
          <cell r="I771">
            <v>5.2165424667227205</v>
          </cell>
          <cell r="U771">
            <v>6.4</v>
          </cell>
          <cell r="V771">
            <v>2.1555132174327221</v>
          </cell>
          <cell r="W771">
            <v>0.72692307692307689</v>
          </cell>
          <cell r="X771">
            <v>0.62307692307692297</v>
          </cell>
          <cell r="Y771">
            <v>0.37384615384615394</v>
          </cell>
          <cell r="Z771">
            <v>3.1555132174327221</v>
          </cell>
          <cell r="AA771">
            <v>1.726923076923077</v>
          </cell>
          <cell r="AB771">
            <v>1.6230769230769231</v>
          </cell>
          <cell r="AC771">
            <v>1.3738461538461539</v>
          </cell>
        </row>
        <row r="772">
          <cell r="D772">
            <v>770</v>
          </cell>
          <cell r="E772">
            <v>2038.4615384615383</v>
          </cell>
          <cell r="F772">
            <v>3520.2662721893489</v>
          </cell>
          <cell r="G772">
            <v>5713.6629494765584</v>
          </cell>
          <cell r="H772">
            <v>7849.6938675116417</v>
          </cell>
          <cell r="I772">
            <v>5.2084690349477558</v>
          </cell>
          <cell r="U772">
            <v>6.41</v>
          </cell>
          <cell r="V772">
            <v>2.1604054859868813</v>
          </cell>
          <cell r="W772">
            <v>0.72692307692307689</v>
          </cell>
          <cell r="X772">
            <v>0.62307692307692297</v>
          </cell>
          <cell r="Y772">
            <v>0.37384615384615394</v>
          </cell>
          <cell r="Z772">
            <v>3.1604054859868813</v>
          </cell>
          <cell r="AA772">
            <v>1.726923076923077</v>
          </cell>
          <cell r="AB772">
            <v>1.6230769230769231</v>
          </cell>
          <cell r="AC772">
            <v>1.3738461538461539</v>
          </cell>
        </row>
        <row r="773">
          <cell r="D773">
            <v>771</v>
          </cell>
          <cell r="E773">
            <v>2038.4615384615383</v>
          </cell>
          <cell r="F773">
            <v>3520.2662721893489</v>
          </cell>
          <cell r="G773">
            <v>5713.6629494765584</v>
          </cell>
          <cell r="H773">
            <v>7849.6938675116417</v>
          </cell>
          <cell r="I773">
            <v>5.2004165459270713</v>
          </cell>
          <cell r="U773">
            <v>6.42</v>
          </cell>
          <cell r="V773">
            <v>2.1653129479216435</v>
          </cell>
          <cell r="W773">
            <v>0.72692307692307689</v>
          </cell>
          <cell r="X773">
            <v>0.62307692307692297</v>
          </cell>
          <cell r="Y773">
            <v>0.37384615384615394</v>
          </cell>
          <cell r="Z773">
            <v>3.1653129479216435</v>
          </cell>
          <cell r="AA773">
            <v>1.726923076923077</v>
          </cell>
          <cell r="AB773">
            <v>1.6230769230769231</v>
          </cell>
          <cell r="AC773">
            <v>1.3738461538461539</v>
          </cell>
        </row>
        <row r="774">
          <cell r="D774">
            <v>772</v>
          </cell>
          <cell r="E774">
            <v>2038.4615384615383</v>
          </cell>
          <cell r="F774">
            <v>3520.2662721893489</v>
          </cell>
          <cell r="G774">
            <v>5713.6629494765584</v>
          </cell>
          <cell r="H774">
            <v>7849.6938675116417</v>
          </cell>
          <cell r="I774">
            <v>5.1923849182769066</v>
          </cell>
          <cell r="U774">
            <v>6.43</v>
          </cell>
          <cell r="V774">
            <v>2.170235674123699</v>
          </cell>
          <cell r="W774">
            <v>0.72692307692307689</v>
          </cell>
          <cell r="X774">
            <v>0.62307692307692297</v>
          </cell>
          <cell r="Y774">
            <v>0.37384615384615394</v>
          </cell>
          <cell r="Z774">
            <v>3.170235674123699</v>
          </cell>
          <cell r="AA774">
            <v>1.726923076923077</v>
          </cell>
          <cell r="AB774">
            <v>1.6230769230769231</v>
          </cell>
          <cell r="AC774">
            <v>1.3738461538461539</v>
          </cell>
        </row>
        <row r="775">
          <cell r="D775">
            <v>773</v>
          </cell>
          <cell r="E775">
            <v>2038.4615384615383</v>
          </cell>
          <cell r="F775">
            <v>3520.2662721893489</v>
          </cell>
          <cell r="G775">
            <v>5713.6629494765584</v>
          </cell>
          <cell r="H775">
            <v>7849.6938675116417</v>
          </cell>
          <cell r="I775">
            <v>5.1843740710346333</v>
          </cell>
          <cell r="U775">
            <v>6.45</v>
          </cell>
          <cell r="V775">
            <v>2.1751737359213994</v>
          </cell>
          <cell r="W775">
            <v>0.72692307692307689</v>
          </cell>
          <cell r="X775">
            <v>0.62307692307692297</v>
          </cell>
          <cell r="Y775">
            <v>0.37384615384615394</v>
          </cell>
          <cell r="Z775">
            <v>3.1751737359213994</v>
          </cell>
          <cell r="AA775">
            <v>1.726923076923077</v>
          </cell>
          <cell r="AB775">
            <v>1.6230769230769231</v>
          </cell>
          <cell r="AC775">
            <v>1.3738461538461539</v>
          </cell>
        </row>
        <row r="776">
          <cell r="D776">
            <v>774</v>
          </cell>
          <cell r="E776">
            <v>2038.4615384615383</v>
          </cell>
          <cell r="F776">
            <v>3520.2662721893489</v>
          </cell>
          <cell r="G776">
            <v>5713.6629494765584</v>
          </cell>
          <cell r="H776">
            <v>7849.6938675116417</v>
          </cell>
          <cell r="I776">
            <v>5.1763839236560356</v>
          </cell>
          <cell r="U776">
            <v>6.46</v>
          </cell>
          <cell r="V776">
            <v>2.1801272050882035</v>
          </cell>
          <cell r="W776">
            <v>0.72692307692307689</v>
          </cell>
          <cell r="X776">
            <v>0.62307692307692297</v>
          </cell>
          <cell r="Y776">
            <v>0.37384615384615394</v>
          </cell>
          <cell r="Z776">
            <v>3.1801272050882035</v>
          </cell>
          <cell r="AA776">
            <v>1.726923076923077</v>
          </cell>
          <cell r="AB776">
            <v>1.6230769230769231</v>
          </cell>
          <cell r="AC776">
            <v>1.3738461538461539</v>
          </cell>
        </row>
        <row r="777">
          <cell r="D777">
            <v>775</v>
          </cell>
          <cell r="E777">
            <v>2038.4615384615383</v>
          </cell>
          <cell r="F777">
            <v>3520.2662721893489</v>
          </cell>
          <cell r="G777">
            <v>5713.6629494765584</v>
          </cell>
          <cell r="H777">
            <v>7849.6938675116417</v>
          </cell>
          <cell r="I777">
            <v>5.1684143960126088</v>
          </cell>
          <cell r="U777">
            <v>6.47</v>
          </cell>
          <cell r="V777">
            <v>2.1850961538461537</v>
          </cell>
          <cell r="W777">
            <v>0.72692307692307689</v>
          </cell>
          <cell r="X777">
            <v>0.62307692307692297</v>
          </cell>
          <cell r="Y777">
            <v>0.37384615384615394</v>
          </cell>
          <cell r="Z777">
            <v>3.1850961538461537</v>
          </cell>
          <cell r="AA777">
            <v>1.726923076923077</v>
          </cell>
          <cell r="AB777">
            <v>1.6230769230769231</v>
          </cell>
          <cell r="AC777">
            <v>1.3738461538461539</v>
          </cell>
        </row>
        <row r="778">
          <cell r="D778">
            <v>776</v>
          </cell>
          <cell r="E778">
            <v>2038.4615384615383</v>
          </cell>
          <cell r="F778">
            <v>3520.2662721893489</v>
          </cell>
          <cell r="G778">
            <v>5713.6629494765584</v>
          </cell>
          <cell r="H778">
            <v>7849.6938675116417</v>
          </cell>
          <cell r="I778">
            <v>5.1604654083888812</v>
          </cell>
          <cell r="U778">
            <v>6.48</v>
          </cell>
          <cell r="V778">
            <v>2.1900806548693872</v>
          </cell>
          <cell r="W778">
            <v>0.72692307692307689</v>
          </cell>
          <cell r="X778">
            <v>0.62307692307692297</v>
          </cell>
          <cell r="Y778">
            <v>0.37384615384615394</v>
          </cell>
          <cell r="Z778">
            <v>3.1900806548693872</v>
          </cell>
          <cell r="AA778">
            <v>1.726923076923077</v>
          </cell>
          <cell r="AB778">
            <v>1.6230769230769231</v>
          </cell>
          <cell r="AC778">
            <v>1.3738461538461539</v>
          </cell>
        </row>
        <row r="779">
          <cell r="D779">
            <v>777</v>
          </cell>
          <cell r="E779">
            <v>2038.4615384615383</v>
          </cell>
          <cell r="F779">
            <v>3520.2662721893489</v>
          </cell>
          <cell r="G779">
            <v>5713.6629494765584</v>
          </cell>
          <cell r="H779">
            <v>7849.6938675116417</v>
          </cell>
          <cell r="I779">
            <v>5.1525368814797581</v>
          </cell>
          <cell r="U779">
            <v>6.49</v>
          </cell>
          <cell r="V779">
            <v>2.1950807812876776</v>
          </cell>
          <cell r="W779">
            <v>0.72692307692307689</v>
          </cell>
          <cell r="X779">
            <v>0.62307692307692297</v>
          </cell>
          <cell r="Y779">
            <v>0.37384615384615394</v>
          </cell>
          <cell r="Z779">
            <v>3.1950807812876776</v>
          </cell>
          <cell r="AA779">
            <v>1.726923076923077</v>
          </cell>
          <cell r="AB779">
            <v>1.6230769230769231</v>
          </cell>
          <cell r="AC779">
            <v>1.3738461538461539</v>
          </cell>
        </row>
        <row r="780">
          <cell r="D780">
            <v>778</v>
          </cell>
          <cell r="E780">
            <v>2038.4615384615383</v>
          </cell>
          <cell r="F780">
            <v>3520.2662721893489</v>
          </cell>
          <cell r="G780">
            <v>5713.6629494765584</v>
          </cell>
          <cell r="H780">
            <v>7849.6938675116417</v>
          </cell>
          <cell r="I780">
            <v>5.1446287363878813</v>
          </cell>
          <cell r="U780">
            <v>6.5</v>
          </cell>
          <cell r="V780">
            <v>2.2000966066900132</v>
          </cell>
          <cell r="W780">
            <v>0.72692307692307689</v>
          </cell>
          <cell r="X780">
            <v>0.62307692307692297</v>
          </cell>
          <cell r="Y780">
            <v>0.37384615384615394</v>
          </cell>
          <cell r="Z780">
            <v>3.2000966066900132</v>
          </cell>
          <cell r="AA780">
            <v>1.726923076923077</v>
          </cell>
          <cell r="AB780">
            <v>1.6230769230769231</v>
          </cell>
          <cell r="AC780">
            <v>1.3738461538461539</v>
          </cell>
        </row>
        <row r="781">
          <cell r="D781">
            <v>779</v>
          </cell>
          <cell r="E781">
            <v>2038.4615384615383</v>
          </cell>
          <cell r="F781">
            <v>3520.2662721893489</v>
          </cell>
          <cell r="G781">
            <v>5713.6629494765584</v>
          </cell>
          <cell r="H781">
            <v>7849.6938675116417</v>
          </cell>
          <cell r="I781">
            <v>5.1367408946210169</v>
          </cell>
          <cell r="U781">
            <v>6.52</v>
          </cell>
          <cell r="V781">
            <v>2.2051282051282048</v>
          </cell>
          <cell r="W781">
            <v>0.72692307692307689</v>
          </cell>
          <cell r="X781">
            <v>0.62307692307692297</v>
          </cell>
          <cell r="Y781">
            <v>0.37384615384615394</v>
          </cell>
          <cell r="Z781">
            <v>3.2051282051282048</v>
          </cell>
          <cell r="AA781">
            <v>1.726923076923077</v>
          </cell>
          <cell r="AB781">
            <v>1.6230769230769231</v>
          </cell>
          <cell r="AC781">
            <v>1.3738461538461539</v>
          </cell>
        </row>
        <row r="782">
          <cell r="D782">
            <v>780</v>
          </cell>
          <cell r="E782">
            <v>2038.4615384615383</v>
          </cell>
          <cell r="F782">
            <v>3520.2662721893489</v>
          </cell>
          <cell r="G782">
            <v>5713.6629494765584</v>
          </cell>
          <cell r="H782">
            <v>7849.6938675116417</v>
          </cell>
          <cell r="I782">
            <v>5.1288732780894515</v>
          </cell>
          <cell r="U782">
            <v>6.53</v>
          </cell>
          <cell r="V782">
            <v>2.2101756511205326</v>
          </cell>
          <cell r="W782">
            <v>0.72692307692307689</v>
          </cell>
          <cell r="X782">
            <v>0.62307692307692297</v>
          </cell>
          <cell r="Y782">
            <v>0.37384615384615394</v>
          </cell>
          <cell r="Z782">
            <v>3.2101756511205326</v>
          </cell>
          <cell r="AA782">
            <v>1.726923076923077</v>
          </cell>
          <cell r="AB782">
            <v>1.6230769230769231</v>
          </cell>
          <cell r="AC782">
            <v>1.3738461538461539</v>
          </cell>
        </row>
        <row r="783">
          <cell r="D783">
            <v>781</v>
          </cell>
          <cell r="E783">
            <v>2038.4615384615383</v>
          </cell>
          <cell r="F783">
            <v>3520.2662721893489</v>
          </cell>
          <cell r="G783">
            <v>5713.6629494765584</v>
          </cell>
          <cell r="H783">
            <v>7849.6938675116417</v>
          </cell>
          <cell r="I783">
            <v>5.1210258091034211</v>
          </cell>
          <cell r="U783">
            <v>6.54</v>
          </cell>
          <cell r="V783">
            <v>2.2152390196554235</v>
          </cell>
          <cell r="W783">
            <v>0.72692307692307689</v>
          </cell>
          <cell r="X783">
            <v>0.62307692307692297</v>
          </cell>
          <cell r="Y783">
            <v>0.37384615384615394</v>
          </cell>
          <cell r="Z783">
            <v>3.2152390196554235</v>
          </cell>
          <cell r="AA783">
            <v>1.726923076923077</v>
          </cell>
          <cell r="AB783">
            <v>1.6230769230769231</v>
          </cell>
          <cell r="AC783">
            <v>1.3738461538461539</v>
          </cell>
        </row>
        <row r="784">
          <cell r="D784">
            <v>782</v>
          </cell>
          <cell r="E784">
            <v>2038.4615384615383</v>
          </cell>
          <cell r="F784">
            <v>3520.2662721893489</v>
          </cell>
          <cell r="G784">
            <v>5713.6629494765584</v>
          </cell>
          <cell r="H784">
            <v>7849.6938675116417</v>
          </cell>
          <cell r="I784">
            <v>5.1131984103705523</v>
          </cell>
          <cell r="U784">
            <v>6.55</v>
          </cell>
          <cell r="V784">
            <v>2.2203183861951632</v>
          </cell>
          <cell r="W784">
            <v>0.72692307692307689</v>
          </cell>
          <cell r="X784">
            <v>0.62307692307692297</v>
          </cell>
          <cell r="Y784">
            <v>0.37384615384615394</v>
          </cell>
          <cell r="Z784">
            <v>3.2203183861951632</v>
          </cell>
          <cell r="AA784">
            <v>1.726923076923077</v>
          </cell>
          <cell r="AB784">
            <v>1.6230769230769231</v>
          </cell>
          <cell r="AC784">
            <v>1.3738461538461539</v>
          </cell>
        </row>
        <row r="785">
          <cell r="D785">
            <v>783</v>
          </cell>
          <cell r="E785">
            <v>2038.4615384615383</v>
          </cell>
          <cell r="F785">
            <v>3520.2662721893489</v>
          </cell>
          <cell r="G785">
            <v>5713.6629494765584</v>
          </cell>
          <cell r="H785">
            <v>7849.6938675116417</v>
          </cell>
          <cell r="I785">
            <v>5.1053910049933231</v>
          </cell>
          <cell r="U785">
            <v>6.56</v>
          </cell>
          <cell r="V785">
            <v>2.2254138266796493</v>
          </cell>
          <cell r="W785">
            <v>0.72692307692307689</v>
          </cell>
          <cell r="X785">
            <v>0.62307692307692297</v>
          </cell>
          <cell r="Y785">
            <v>0.37384615384615394</v>
          </cell>
          <cell r="Z785">
            <v>3.2254138266796493</v>
          </cell>
          <cell r="AA785">
            <v>1.726923076923077</v>
          </cell>
          <cell r="AB785">
            <v>1.6230769230769231</v>
          </cell>
          <cell r="AC785">
            <v>1.3738461538461539</v>
          </cell>
        </row>
        <row r="786">
          <cell r="D786">
            <v>784</v>
          </cell>
          <cell r="E786">
            <v>2038.4615384615383</v>
          </cell>
          <cell r="F786">
            <v>3520.2662721893489</v>
          </cell>
          <cell r="G786">
            <v>5713.6629494765584</v>
          </cell>
          <cell r="H786">
            <v>7849.6938675116417</v>
          </cell>
          <cell r="I786">
            <v>5.0976035164665454</v>
          </cell>
          <cell r="U786">
            <v>6.58</v>
          </cell>
          <cell r="V786">
            <v>2.2305254175301719</v>
          </cell>
          <cell r="W786">
            <v>0.72692307692307689</v>
          </cell>
          <cell r="X786">
            <v>0.62307692307692297</v>
          </cell>
          <cell r="Y786">
            <v>0.37384615384615394</v>
          </cell>
          <cell r="Z786">
            <v>3.2305254175301719</v>
          </cell>
          <cell r="AA786">
            <v>1.726923076923077</v>
          </cell>
          <cell r="AB786">
            <v>1.6230769230769231</v>
          </cell>
          <cell r="AC786">
            <v>1.3738461538461539</v>
          </cell>
        </row>
        <row r="787">
          <cell r="D787">
            <v>785</v>
          </cell>
          <cell r="E787">
            <v>2038.4615384615383</v>
          </cell>
          <cell r="F787">
            <v>3520.2662721893489</v>
          </cell>
          <cell r="G787">
            <v>5713.6629494765584</v>
          </cell>
          <cell r="H787">
            <v>7849.6938675116417</v>
          </cell>
          <cell r="I787">
            <v>5.0898358686748688</v>
          </cell>
          <cell r="U787">
            <v>6.59</v>
          </cell>
          <cell r="V787">
            <v>2.2356532356532353</v>
          </cell>
          <cell r="W787">
            <v>0.72692307692307689</v>
          </cell>
          <cell r="X787">
            <v>0.62307692307692297</v>
          </cell>
          <cell r="Y787">
            <v>0.37384615384615394</v>
          </cell>
          <cell r="Z787">
            <v>3.2356532356532353</v>
          </cell>
          <cell r="AA787">
            <v>1.726923076923077</v>
          </cell>
          <cell r="AB787">
            <v>1.6230769230769231</v>
          </cell>
          <cell r="AC787">
            <v>1.3738461538461539</v>
          </cell>
        </row>
        <row r="788">
          <cell r="D788">
            <v>786</v>
          </cell>
          <cell r="E788">
            <v>2038.4615384615383</v>
          </cell>
          <cell r="F788">
            <v>3520.2662721893489</v>
          </cell>
          <cell r="G788">
            <v>5713.6629494765584</v>
          </cell>
          <cell r="H788">
            <v>7849.6938675116417</v>
          </cell>
          <cell r="I788">
            <v>5.0820879858902952</v>
          </cell>
          <cell r="U788">
            <v>6.6</v>
          </cell>
          <cell r="V788">
            <v>2.240797358444417</v>
          </cell>
          <cell r="W788">
            <v>0.72692307692307689</v>
          </cell>
          <cell r="X788">
            <v>0.62307692307692297</v>
          </cell>
          <cell r="Y788">
            <v>0.37384615384615394</v>
          </cell>
          <cell r="Z788">
            <v>3.240797358444417</v>
          </cell>
          <cell r="AA788">
            <v>1.726923076923077</v>
          </cell>
          <cell r="AB788">
            <v>1.6230769230769231</v>
          </cell>
          <cell r="AC788">
            <v>1.3738461538461539</v>
          </cell>
        </row>
        <row r="789">
          <cell r="D789">
            <v>787</v>
          </cell>
          <cell r="E789">
            <v>2038.4615384615383</v>
          </cell>
          <cell r="F789">
            <v>3520.2662721893489</v>
          </cell>
          <cell r="G789">
            <v>5713.6629494765584</v>
          </cell>
          <cell r="H789">
            <v>7849.6938675116417</v>
          </cell>
          <cell r="I789">
            <v>5.074359792769723</v>
          </cell>
          <cell r="U789">
            <v>6.61</v>
          </cell>
          <cell r="V789">
            <v>2.2459578637922584</v>
          </cell>
          <cell r="W789">
            <v>0.72692307692307689</v>
          </cell>
          <cell r="X789">
            <v>0.62307692307692297</v>
          </cell>
          <cell r="Y789">
            <v>0.37384615384615394</v>
          </cell>
          <cell r="Z789">
            <v>3.2459578637922584</v>
          </cell>
          <cell r="AA789">
            <v>1.726923076923077</v>
          </cell>
          <cell r="AB789">
            <v>1.6230769230769231</v>
          </cell>
          <cell r="AC789">
            <v>1.3738461538461539</v>
          </cell>
        </row>
        <row r="790">
          <cell r="D790">
            <v>788</v>
          </cell>
          <cell r="E790">
            <v>2038.4615384615383</v>
          </cell>
          <cell r="F790">
            <v>3520.2662721893489</v>
          </cell>
          <cell r="G790">
            <v>5713.6629494765584</v>
          </cell>
          <cell r="H790">
            <v>7849.6938675116417</v>
          </cell>
          <cell r="I790">
            <v>5.0666512143525022</v>
          </cell>
          <cell r="U790">
            <v>6.62</v>
          </cell>
          <cell r="V790">
            <v>2.2511348300821985</v>
          </cell>
          <cell r="W790">
            <v>0.72692307692307689</v>
          </cell>
          <cell r="X790">
            <v>0.62307692307692297</v>
          </cell>
          <cell r="Y790">
            <v>0.37384615384615394</v>
          </cell>
          <cell r="Z790">
            <v>3.2511348300821985</v>
          </cell>
          <cell r="AA790">
            <v>1.726923076923077</v>
          </cell>
          <cell r="AB790">
            <v>1.6230769230769231</v>
          </cell>
          <cell r="AC790">
            <v>1.3738461538461539</v>
          </cell>
        </row>
        <row r="791">
          <cell r="D791">
            <v>789</v>
          </cell>
          <cell r="E791">
            <v>2038.4615384615383</v>
          </cell>
          <cell r="F791">
            <v>3520.2662721893489</v>
          </cell>
          <cell r="G791">
            <v>5713.6629494765584</v>
          </cell>
          <cell r="H791">
            <v>7849.6938675116417</v>
          </cell>
          <cell r="I791">
            <v>5.0589621760580128</v>
          </cell>
          <cell r="U791">
            <v>6.64</v>
          </cell>
          <cell r="V791">
            <v>2.2563283362005406</v>
          </cell>
          <cell r="W791">
            <v>0.72692307692307689</v>
          </cell>
          <cell r="X791">
            <v>0.62307692307692297</v>
          </cell>
          <cell r="Y791">
            <v>0.37384615384615394</v>
          </cell>
          <cell r="Z791">
            <v>3.2563283362005406</v>
          </cell>
          <cell r="AA791">
            <v>1.726923076923077</v>
          </cell>
          <cell r="AB791">
            <v>1.6230769230769231</v>
          </cell>
          <cell r="AC791">
            <v>1.3738461538461539</v>
          </cell>
        </row>
        <row r="792">
          <cell r="D792">
            <v>790</v>
          </cell>
          <cell r="E792">
            <v>2038.4615384615383</v>
          </cell>
          <cell r="F792">
            <v>3520.2662721893489</v>
          </cell>
          <cell r="G792">
            <v>5713.6629494765584</v>
          </cell>
          <cell r="H792">
            <v>7849.6938675116417</v>
          </cell>
          <cell r="I792">
            <v>5.0512926036832555</v>
          </cell>
          <cell r="U792">
            <v>6.65</v>
          </cell>
          <cell r="V792">
            <v>2.2615384615384615</v>
          </cell>
          <cell r="W792">
            <v>0.72692307692307689</v>
          </cell>
          <cell r="X792">
            <v>0.62307692307692297</v>
          </cell>
          <cell r="Y792">
            <v>0.37384615384615394</v>
          </cell>
          <cell r="Z792">
            <v>3.2615384615384615</v>
          </cell>
          <cell r="AA792">
            <v>1.726923076923077</v>
          </cell>
          <cell r="AB792">
            <v>1.6230769230769231</v>
          </cell>
          <cell r="AC792">
            <v>1.3738461538461539</v>
          </cell>
        </row>
        <row r="793">
          <cell r="D793">
            <v>791</v>
          </cell>
          <cell r="E793">
            <v>2038.4615384615383</v>
          </cell>
          <cell r="F793">
            <v>3520.2662721893489</v>
          </cell>
          <cell r="G793">
            <v>5713.6629494765584</v>
          </cell>
          <cell r="H793">
            <v>7849.6938675116417</v>
          </cell>
          <cell r="I793">
            <v>5.0436424234004704</v>
          </cell>
          <cell r="U793">
            <v>6.66</v>
          </cell>
          <cell r="V793">
            <v>2.2667652859960552</v>
          </cell>
          <cell r="W793">
            <v>0.72692307692307689</v>
          </cell>
          <cell r="X793">
            <v>0.62307692307692297</v>
          </cell>
          <cell r="Y793">
            <v>0.37384615384615394</v>
          </cell>
          <cell r="Z793">
            <v>3.2667652859960552</v>
          </cell>
          <cell r="AA793">
            <v>1.726923076923077</v>
          </cell>
          <cell r="AB793">
            <v>1.6230769230769231</v>
          </cell>
          <cell r="AC793">
            <v>1.3738461538461539</v>
          </cell>
        </row>
        <row r="794">
          <cell r="D794">
            <v>792</v>
          </cell>
          <cell r="E794">
            <v>2038.4615384615383</v>
          </cell>
          <cell r="F794">
            <v>3520.2662721893489</v>
          </cell>
          <cell r="G794">
            <v>5713.6629494765584</v>
          </cell>
          <cell r="H794">
            <v>7849.6938675116417</v>
          </cell>
          <cell r="I794">
            <v>5.0360115617547621</v>
          </cell>
          <cell r="U794">
            <v>6.67</v>
          </cell>
          <cell r="V794">
            <v>2.2720088899864179</v>
          </cell>
          <cell r="W794">
            <v>0.72692307692307689</v>
          </cell>
          <cell r="X794">
            <v>0.62307692307692297</v>
          </cell>
          <cell r="Y794">
            <v>0.37384615384615394</v>
          </cell>
          <cell r="Z794">
            <v>3.2720088899864179</v>
          </cell>
          <cell r="AA794">
            <v>1.726923076923077</v>
          </cell>
          <cell r="AB794">
            <v>1.6230769230769231</v>
          </cell>
          <cell r="AC794">
            <v>1.3738461538461539</v>
          </cell>
        </row>
        <row r="795">
          <cell r="D795">
            <v>793</v>
          </cell>
          <cell r="E795">
            <v>2038.4615384615383</v>
          </cell>
          <cell r="F795">
            <v>3520.2662721893489</v>
          </cell>
          <cell r="G795">
            <v>5713.6629494765584</v>
          </cell>
          <cell r="H795">
            <v>7849.6938675116417</v>
          </cell>
          <cell r="I795">
            <v>5.0283999456617554</v>
          </cell>
          <cell r="U795">
            <v>6.69</v>
          </cell>
          <cell r="V795">
            <v>2.2772693544397722</v>
          </cell>
          <cell r="W795">
            <v>0.72692307692307689</v>
          </cell>
          <cell r="X795">
            <v>0.62307692307692297</v>
          </cell>
          <cell r="Y795">
            <v>0.37384615384615394</v>
          </cell>
          <cell r="Z795">
            <v>3.2772693544397722</v>
          </cell>
          <cell r="AA795">
            <v>1.726923076923077</v>
          </cell>
          <cell r="AB795">
            <v>1.6230769230769231</v>
          </cell>
          <cell r="AC795">
            <v>1.3738461538461539</v>
          </cell>
        </row>
        <row r="796">
          <cell r="D796">
            <v>794</v>
          </cell>
          <cell r="E796">
            <v>2038.4615384615383</v>
          </cell>
          <cell r="F796">
            <v>3520.2662721893489</v>
          </cell>
          <cell r="G796">
            <v>5713.6629494765584</v>
          </cell>
          <cell r="H796">
            <v>7849.6938675116417</v>
          </cell>
          <cell r="I796">
            <v>5.0208075024052539</v>
          </cell>
          <cell r="U796">
            <v>6.7</v>
          </cell>
          <cell r="V796">
            <v>2.2825467608076302</v>
          </cell>
          <cell r="W796">
            <v>0.72692307692307689</v>
          </cell>
          <cell r="X796">
            <v>0.62307692307692297</v>
          </cell>
          <cell r="Y796">
            <v>0.37384615384615394</v>
          </cell>
          <cell r="Z796">
            <v>3.2825467608076302</v>
          </cell>
          <cell r="AA796">
            <v>1.726923076923077</v>
          </cell>
          <cell r="AB796">
            <v>1.6230769230769231</v>
          </cell>
          <cell r="AC796">
            <v>1.3738461538461539</v>
          </cell>
        </row>
        <row r="797">
          <cell r="D797">
            <v>795</v>
          </cell>
          <cell r="E797">
            <v>2038.4615384615383</v>
          </cell>
          <cell r="F797">
            <v>3520.2662721893489</v>
          </cell>
          <cell r="G797">
            <v>5713.6629494765584</v>
          </cell>
          <cell r="H797">
            <v>7849.6938675116417</v>
          </cell>
          <cell r="I797">
            <v>5.0132341596349335</v>
          </cell>
          <cell r="U797">
            <v>6.71</v>
          </cell>
          <cell r="V797">
            <v>2.2878411910669971</v>
          </cell>
          <cell r="W797">
            <v>0.72692307692307689</v>
          </cell>
          <cell r="X797">
            <v>0.62307692307692297</v>
          </cell>
          <cell r="Y797">
            <v>0.37384615384615394</v>
          </cell>
          <cell r="Z797">
            <v>3.2878411910669971</v>
          </cell>
          <cell r="AA797">
            <v>1.726923076923077</v>
          </cell>
          <cell r="AB797">
            <v>1.6230769230769231</v>
          </cell>
          <cell r="AC797">
            <v>1.3738461538461539</v>
          </cell>
        </row>
        <row r="798">
          <cell r="D798">
            <v>796</v>
          </cell>
          <cell r="E798">
            <v>2038.4615384615383</v>
          </cell>
          <cell r="F798">
            <v>3520.2662721893489</v>
          </cell>
          <cell r="G798">
            <v>5713.6629494765584</v>
          </cell>
          <cell r="H798">
            <v>7849.6938675116417</v>
          </cell>
          <cell r="I798">
            <v>5.0056798453640354</v>
          </cell>
          <cell r="U798">
            <v>6.72</v>
          </cell>
          <cell r="V798">
            <v>2.2931527277246175</v>
          </cell>
          <cell r="W798">
            <v>0.72692307692307689</v>
          </cell>
          <cell r="X798">
            <v>0.62307692307692297</v>
          </cell>
          <cell r="Y798">
            <v>0.37384615384615394</v>
          </cell>
          <cell r="Z798">
            <v>3.2931527277246175</v>
          </cell>
          <cell r="AA798">
            <v>1.726923076923077</v>
          </cell>
          <cell r="AB798">
            <v>1.6230769230769231</v>
          </cell>
          <cell r="AC798">
            <v>1.3738461538461539</v>
          </cell>
        </row>
        <row r="799">
          <cell r="D799">
            <v>797</v>
          </cell>
          <cell r="E799">
            <v>2038.4615384615383</v>
          </cell>
          <cell r="F799">
            <v>3520.2662721893489</v>
          </cell>
          <cell r="G799">
            <v>5713.6629494765584</v>
          </cell>
          <cell r="H799">
            <v>7849.6938675116417</v>
          </cell>
          <cell r="I799">
            <v>4.9981444879670915</v>
          </cell>
          <cell r="U799">
            <v>6.74</v>
          </cell>
          <cell r="V799">
            <v>2.2984814538212595</v>
          </cell>
          <cell r="W799">
            <v>0.72692307692307689</v>
          </cell>
          <cell r="X799">
            <v>0.62307692307692297</v>
          </cell>
          <cell r="Y799">
            <v>0.37384615384615394</v>
          </cell>
          <cell r="Z799">
            <v>3.2984814538212595</v>
          </cell>
          <cell r="AA799">
            <v>1.726923076923077</v>
          </cell>
          <cell r="AB799">
            <v>1.6230769230769231</v>
          </cell>
          <cell r="AC799">
            <v>1.3738461538461539</v>
          </cell>
        </row>
        <row r="800">
          <cell r="D800">
            <v>798</v>
          </cell>
          <cell r="E800">
            <v>2038.4615384615383</v>
          </cell>
          <cell r="F800">
            <v>3520.2662721893489</v>
          </cell>
          <cell r="G800">
            <v>5713.6629494765584</v>
          </cell>
          <cell r="H800">
            <v>7849.6938675116417</v>
          </cell>
          <cell r="I800">
            <v>4.9906280161776593</v>
          </cell>
          <cell r="U800">
            <v>6.75</v>
          </cell>
          <cell r="V800">
            <v>2.3038274529360425</v>
          </cell>
          <cell r="W800">
            <v>0.72692307692307689</v>
          </cell>
          <cell r="X800">
            <v>0.62307692307692297</v>
          </cell>
          <cell r="Y800">
            <v>0.37384615384615394</v>
          </cell>
          <cell r="Z800">
            <v>3.3038274529360425</v>
          </cell>
          <cell r="AA800">
            <v>1.726923076923077</v>
          </cell>
          <cell r="AB800">
            <v>1.6230769230769231</v>
          </cell>
          <cell r="AC800">
            <v>1.3738461538461539</v>
          </cell>
        </row>
        <row r="801">
          <cell r="D801">
            <v>799</v>
          </cell>
          <cell r="E801">
            <v>2038.4615384615383</v>
          </cell>
          <cell r="F801">
            <v>3520.2662721893489</v>
          </cell>
          <cell r="G801">
            <v>5713.6629494765584</v>
          </cell>
          <cell r="H801">
            <v>7849.6938675116417</v>
          </cell>
          <cell r="I801">
            <v>4.983130359086072</v>
          </cell>
          <cell r="U801">
            <v>6.76</v>
          </cell>
          <cell r="V801">
            <v>2.3091908091908091</v>
          </cell>
          <cell r="W801">
            <v>0.72692307692307689</v>
          </cell>
          <cell r="X801">
            <v>0.62307692307692297</v>
          </cell>
          <cell r="Y801">
            <v>0.37384615384615394</v>
          </cell>
          <cell r="Z801">
            <v>3.3091908091908091</v>
          </cell>
          <cell r="AA801">
            <v>1.726923076923077</v>
          </cell>
          <cell r="AB801">
            <v>1.6230769230769231</v>
          </cell>
          <cell r="AC801">
            <v>1.3738461538461539</v>
          </cell>
        </row>
        <row r="802">
          <cell r="D802">
            <v>800</v>
          </cell>
          <cell r="E802">
            <v>2038.4615384615383</v>
          </cell>
          <cell r="F802">
            <v>3520.2662721893489</v>
          </cell>
          <cell r="G802">
            <v>5713.6629494765584</v>
          </cell>
          <cell r="H802">
            <v>7849.6938675116417</v>
          </cell>
          <cell r="I802">
            <v>4.9756514461372152</v>
          </cell>
          <cell r="U802">
            <v>6.77</v>
          </cell>
          <cell r="V802">
            <v>2.3145716072545337</v>
          </cell>
          <cell r="W802">
            <v>0.72692307692307689</v>
          </cell>
          <cell r="X802">
            <v>0.62307692307692297</v>
          </cell>
          <cell r="Y802">
            <v>0.37384615384615394</v>
          </cell>
          <cell r="Z802">
            <v>3.3145716072545337</v>
          </cell>
          <cell r="AA802">
            <v>1.726923076923077</v>
          </cell>
          <cell r="AB802">
            <v>1.6230769230769231</v>
          </cell>
          <cell r="AC802">
            <v>1.3738461538461539</v>
          </cell>
        </row>
        <row r="803">
          <cell r="D803">
            <v>801</v>
          </cell>
          <cell r="E803">
            <v>2038.4615384615383</v>
          </cell>
          <cell r="F803">
            <v>3520.2662721893489</v>
          </cell>
          <cell r="G803">
            <v>5713.6629494765584</v>
          </cell>
          <cell r="H803">
            <v>7849.6938675116417</v>
          </cell>
          <cell r="I803">
            <v>4.9681912071283048</v>
          </cell>
          <cell r="U803">
            <v>6.79</v>
          </cell>
          <cell r="V803">
            <v>2.3199699323477825</v>
          </cell>
          <cell r="W803">
            <v>0.72692307692307689</v>
          </cell>
          <cell r="X803">
            <v>0.62307692307692297</v>
          </cell>
          <cell r="Y803">
            <v>0.37384615384615394</v>
          </cell>
          <cell r="Z803">
            <v>3.3199699323477825</v>
          </cell>
          <cell r="AA803">
            <v>1.726923076923077</v>
          </cell>
          <cell r="AB803">
            <v>1.6230769230769231</v>
          </cell>
          <cell r="AC803">
            <v>1.3738461538461539</v>
          </cell>
        </row>
        <row r="804">
          <cell r="D804">
            <v>802</v>
          </cell>
          <cell r="E804">
            <v>2038.4615384615383</v>
          </cell>
          <cell r="F804">
            <v>3520.2662721893489</v>
          </cell>
          <cell r="G804">
            <v>5713.6629494765584</v>
          </cell>
          <cell r="H804">
            <v>7849.6938675116417</v>
          </cell>
          <cell r="I804">
            <v>4.9607495722066979</v>
          </cell>
          <cell r="U804">
            <v>6.8</v>
          </cell>
          <cell r="V804">
            <v>2.3253858702472079</v>
          </cell>
          <cell r="W804">
            <v>0.72692307692307689</v>
          </cell>
          <cell r="X804">
            <v>0.62307692307692297</v>
          </cell>
          <cell r="Y804">
            <v>0.37384615384615394</v>
          </cell>
          <cell r="Z804">
            <v>3.3253858702472079</v>
          </cell>
          <cell r="AA804">
            <v>1.726923076923077</v>
          </cell>
          <cell r="AB804">
            <v>1.6230769230769231</v>
          </cell>
          <cell r="AC804">
            <v>1.3738461538461539</v>
          </cell>
        </row>
        <row r="805">
          <cell r="D805">
            <v>803</v>
          </cell>
          <cell r="E805">
            <v>2038.4615384615383</v>
          </cell>
          <cell r="F805">
            <v>3520.2662721893489</v>
          </cell>
          <cell r="G805">
            <v>5713.6629494765584</v>
          </cell>
          <cell r="H805">
            <v>7849.6938675116417</v>
          </cell>
          <cell r="I805">
            <v>4.9533264718677108</v>
          </cell>
          <cell r="U805">
            <v>6.81</v>
          </cell>
          <cell r="V805">
            <v>2.3308195072900952</v>
          </cell>
          <cell r="W805">
            <v>0.72692307692307689</v>
          </cell>
          <cell r="X805">
            <v>0.62307692307692297</v>
          </cell>
          <cell r="Y805">
            <v>0.37384615384615394</v>
          </cell>
          <cell r="Z805">
            <v>3.3308195072900952</v>
          </cell>
          <cell r="AA805">
            <v>1.726923076923077</v>
          </cell>
          <cell r="AB805">
            <v>1.6230769230769231</v>
          </cell>
          <cell r="AC805">
            <v>1.3738461538461539</v>
          </cell>
        </row>
        <row r="806">
          <cell r="D806">
            <v>804</v>
          </cell>
          <cell r="E806">
            <v>2038.4615384615383</v>
          </cell>
          <cell r="F806">
            <v>3520.2662721893489</v>
          </cell>
          <cell r="G806">
            <v>5713.6629494765584</v>
          </cell>
          <cell r="H806">
            <v>7849.6938675116417</v>
          </cell>
          <cell r="I806">
            <v>4.9459218369524525</v>
          </cell>
          <cell r="U806">
            <v>6.82</v>
          </cell>
          <cell r="V806">
            <v>2.3362709303789497</v>
          </cell>
          <cell r="W806">
            <v>0.72692307692307689</v>
          </cell>
          <cell r="X806">
            <v>0.62307692307692297</v>
          </cell>
          <cell r="Y806">
            <v>0.37384615384615394</v>
          </cell>
          <cell r="Z806">
            <v>3.3362709303789497</v>
          </cell>
          <cell r="AA806">
            <v>1.726923076923077</v>
          </cell>
          <cell r="AB806">
            <v>1.6230769230769231</v>
          </cell>
          <cell r="AC806">
            <v>1.3738461538461539</v>
          </cell>
        </row>
        <row r="807">
          <cell r="D807">
            <v>805</v>
          </cell>
          <cell r="E807">
            <v>2038.4615384615383</v>
          </cell>
          <cell r="F807">
            <v>3520.2662721893489</v>
          </cell>
          <cell r="G807">
            <v>5713.6629494765584</v>
          </cell>
          <cell r="H807">
            <v>7849.6938675116417</v>
          </cell>
          <cell r="I807">
            <v>4.9385355986456796</v>
          </cell>
          <cell r="U807">
            <v>6.84</v>
          </cell>
          <cell r="V807">
            <v>2.3417402269861283</v>
          </cell>
          <cell r="W807">
            <v>0.72692307692307689</v>
          </cell>
          <cell r="X807">
            <v>0.62307692307692297</v>
          </cell>
          <cell r="Y807">
            <v>0.37384615384615394</v>
          </cell>
          <cell r="Z807">
            <v>3.3417402269861283</v>
          </cell>
          <cell r="AA807">
            <v>1.726923076923077</v>
          </cell>
          <cell r="AB807">
            <v>1.6230769230769231</v>
          </cell>
          <cell r="AC807">
            <v>1.3738461538461539</v>
          </cell>
        </row>
        <row r="808">
          <cell r="D808">
            <v>806</v>
          </cell>
          <cell r="E808">
            <v>2038.4615384615383</v>
          </cell>
          <cell r="F808">
            <v>3520.2662721893489</v>
          </cell>
          <cell r="G808">
            <v>5713.6629494765584</v>
          </cell>
          <cell r="H808">
            <v>7849.6938675116417</v>
          </cell>
          <cell r="I808">
            <v>4.9311676884736624</v>
          </cell>
          <cell r="U808">
            <v>6.85</v>
          </cell>
          <cell r="V808">
            <v>2.3472274851585193</v>
          </cell>
          <cell r="W808">
            <v>0.72692307692307689</v>
          </cell>
          <cell r="X808">
            <v>0.62307692307692297</v>
          </cell>
          <cell r="Y808">
            <v>0.37384615384615394</v>
          </cell>
          <cell r="Z808">
            <v>3.3472274851585193</v>
          </cell>
          <cell r="AA808">
            <v>1.726923076923077</v>
          </cell>
          <cell r="AB808">
            <v>1.6230769230769231</v>
          </cell>
          <cell r="AC808">
            <v>1.3738461538461539</v>
          </cell>
        </row>
        <row r="809">
          <cell r="D809">
            <v>807</v>
          </cell>
          <cell r="E809">
            <v>2038.4615384615383</v>
          </cell>
          <cell r="F809">
            <v>3520.2662721893489</v>
          </cell>
          <cell r="G809">
            <v>5713.6629494765584</v>
          </cell>
          <cell r="H809">
            <v>7849.6938675116417</v>
          </cell>
          <cell r="I809">
            <v>4.9238180383020715</v>
          </cell>
          <cell r="U809">
            <v>6.86</v>
          </cell>
          <cell r="V809">
            <v>2.3527327935222671</v>
          </cell>
          <cell r="W809">
            <v>0.72692307692307689</v>
          </cell>
          <cell r="X809">
            <v>0.62307692307692297</v>
          </cell>
          <cell r="Y809">
            <v>0.37384615384615394</v>
          </cell>
          <cell r="Z809">
            <v>3.3527327935222671</v>
          </cell>
          <cell r="AA809">
            <v>1.726923076923077</v>
          </cell>
          <cell r="AB809">
            <v>1.6230769230769231</v>
          </cell>
          <cell r="AC809">
            <v>1.3738461538461539</v>
          </cell>
        </row>
        <row r="810">
          <cell r="D810">
            <v>808</v>
          </cell>
          <cell r="E810">
            <v>2038.4615384615383</v>
          </cell>
          <cell r="F810">
            <v>3520.2662721893489</v>
          </cell>
          <cell r="G810">
            <v>5713.6629494765584</v>
          </cell>
          <cell r="H810">
            <v>7849.6938675116417</v>
          </cell>
          <cell r="I810">
            <v>4.916486580333876</v>
          </cell>
          <cell r="U810">
            <v>6.88</v>
          </cell>
          <cell r="V810">
            <v>2.3582562412875427</v>
          </cell>
          <cell r="W810">
            <v>0.72692307692307689</v>
          </cell>
          <cell r="X810">
            <v>0.62307692307692297</v>
          </cell>
          <cell r="Y810">
            <v>0.37384615384615394</v>
          </cell>
          <cell r="Z810">
            <v>3.3582562412875427</v>
          </cell>
          <cell r="AA810">
            <v>1.726923076923077</v>
          </cell>
          <cell r="AB810">
            <v>1.6230769230769231</v>
          </cell>
          <cell r="AC810">
            <v>1.3738461538461539</v>
          </cell>
        </row>
        <row r="811">
          <cell r="D811">
            <v>809</v>
          </cell>
          <cell r="E811">
            <v>2038.4615384615383</v>
          </cell>
          <cell r="F811">
            <v>3520.2662721893489</v>
          </cell>
          <cell r="G811">
            <v>5713.6629494765584</v>
          </cell>
          <cell r="H811">
            <v>7849.6938675116417</v>
          </cell>
          <cell r="I811">
            <v>4.9091732471072582</v>
          </cell>
          <cell r="U811">
            <v>6.89</v>
          </cell>
          <cell r="V811">
            <v>2.3637979182533635</v>
          </cell>
          <cell r="W811">
            <v>0.72692307692307689</v>
          </cell>
          <cell r="X811">
            <v>0.62307692307692297</v>
          </cell>
          <cell r="Y811">
            <v>0.37384615384615394</v>
          </cell>
          <cell r="Z811">
            <v>3.3637979182533635</v>
          </cell>
          <cell r="AA811">
            <v>1.726923076923077</v>
          </cell>
          <cell r="AB811">
            <v>1.6230769230769231</v>
          </cell>
          <cell r="AC811">
            <v>1.3738461538461539</v>
          </cell>
        </row>
        <row r="812">
          <cell r="D812">
            <v>810</v>
          </cell>
          <cell r="E812">
            <v>2038.4615384615383</v>
          </cell>
          <cell r="F812">
            <v>3520.2662721893489</v>
          </cell>
          <cell r="G812">
            <v>5713.6629494765584</v>
          </cell>
          <cell r="H812">
            <v>7849.6938675116417</v>
          </cell>
          <cell r="I812">
            <v>4.9018779714935459</v>
          </cell>
          <cell r="U812">
            <v>6.9</v>
          </cell>
          <cell r="V812">
            <v>2.3693579148124599</v>
          </cell>
          <cell r="W812">
            <v>0.72692307692307689</v>
          </cell>
          <cell r="X812">
            <v>0.62307692307692297</v>
          </cell>
          <cell r="Y812">
            <v>0.37384615384615394</v>
          </cell>
          <cell r="Z812">
            <v>3.3693579148124599</v>
          </cell>
          <cell r="AA812">
            <v>1.726923076923077</v>
          </cell>
          <cell r="AB812">
            <v>1.6230769230769231</v>
          </cell>
          <cell r="AC812">
            <v>1.3738461538461539</v>
          </cell>
        </row>
        <row r="813">
          <cell r="D813">
            <v>811</v>
          </cell>
          <cell r="E813">
            <v>2038.4615384615383</v>
          </cell>
          <cell r="F813">
            <v>3520.2662721893489</v>
          </cell>
          <cell r="G813">
            <v>5713.6629494765584</v>
          </cell>
          <cell r="H813">
            <v>7849.6938675116417</v>
          </cell>
          <cell r="I813">
            <v>4.8946006866951564</v>
          </cell>
          <cell r="U813">
            <v>6.91</v>
          </cell>
          <cell r="V813">
            <v>2.3749363219561892</v>
          </cell>
          <cell r="W813">
            <v>0.72692307692307689</v>
          </cell>
          <cell r="X813">
            <v>0.62307692307692297</v>
          </cell>
          <cell r="Y813">
            <v>0.37384615384615394</v>
          </cell>
          <cell r="Z813">
            <v>3.3749363219561892</v>
          </cell>
          <cell r="AA813">
            <v>1.726923076923077</v>
          </cell>
          <cell r="AB813">
            <v>1.6230769230769231</v>
          </cell>
          <cell r="AC813">
            <v>1.3738461538461539</v>
          </cell>
        </row>
        <row r="814">
          <cell r="D814">
            <v>812</v>
          </cell>
          <cell r="E814">
            <v>2038.4615384615383</v>
          </cell>
          <cell r="F814">
            <v>3520.2662721893489</v>
          </cell>
          <cell r="G814">
            <v>5713.6629494765584</v>
          </cell>
          <cell r="H814">
            <v>7849.6938675116417</v>
          </cell>
          <cell r="I814">
            <v>4.8873413262435612</v>
          </cell>
          <cell r="U814">
            <v>6.93</v>
          </cell>
          <cell r="V814">
            <v>2.3805332312794998</v>
          </cell>
          <cell r="W814">
            <v>0.72692307692307689</v>
          </cell>
          <cell r="X814">
            <v>0.62307692307692297</v>
          </cell>
          <cell r="Y814">
            <v>0.37384615384615394</v>
          </cell>
          <cell r="Z814">
            <v>3.3805332312794998</v>
          </cell>
          <cell r="AA814">
            <v>1.726923076923077</v>
          </cell>
          <cell r="AB814">
            <v>1.6230769230769231</v>
          </cell>
          <cell r="AC814">
            <v>1.3738461538461539</v>
          </cell>
        </row>
        <row r="815">
          <cell r="D815">
            <v>813</v>
          </cell>
          <cell r="E815">
            <v>2038.4615384615383</v>
          </cell>
          <cell r="F815">
            <v>3520.2662721893489</v>
          </cell>
          <cell r="G815">
            <v>5713.6629494765584</v>
          </cell>
          <cell r="H815">
            <v>7849.6938675116417</v>
          </cell>
          <cell r="I815">
            <v>4.8800998239972593</v>
          </cell>
          <cell r="U815">
            <v>6.94</v>
          </cell>
          <cell r="V815">
            <v>2.386148734985944</v>
          </cell>
          <cell r="W815">
            <v>0.72692307692307689</v>
          </cell>
          <cell r="X815">
            <v>0.62307692307692297</v>
          </cell>
          <cell r="Y815">
            <v>0.37384615384615394</v>
          </cell>
          <cell r="Z815">
            <v>3.386148734985944</v>
          </cell>
          <cell r="AA815">
            <v>1.726923076923077</v>
          </cell>
          <cell r="AB815">
            <v>1.6230769230769231</v>
          </cell>
          <cell r="AC815">
            <v>1.3738461538461539</v>
          </cell>
        </row>
        <row r="816">
          <cell r="D816">
            <v>814</v>
          </cell>
          <cell r="E816">
            <v>2038.4615384615383</v>
          </cell>
          <cell r="F816">
            <v>3520.2662721893489</v>
          </cell>
          <cell r="G816">
            <v>5713.6629494765584</v>
          </cell>
          <cell r="H816">
            <v>7849.6938675116417</v>
          </cell>
          <cell r="I816">
            <v>4.8728761141397685</v>
          </cell>
          <cell r="U816">
            <v>6.95</v>
          </cell>
          <cell r="V816">
            <v>2.3917829258927426</v>
          </cell>
          <cell r="W816">
            <v>0.72692307692307689</v>
          </cell>
          <cell r="X816">
            <v>0.62307692307692297</v>
          </cell>
          <cell r="Y816">
            <v>0.37384615384615394</v>
          </cell>
          <cell r="Z816">
            <v>3.3917829258927426</v>
          </cell>
          <cell r="AA816">
            <v>1.726923076923077</v>
          </cell>
          <cell r="AB816">
            <v>1.6230769230769231</v>
          </cell>
          <cell r="AC816">
            <v>1.3738461538461539</v>
          </cell>
        </row>
        <row r="817">
          <cell r="D817">
            <v>815</v>
          </cell>
          <cell r="E817">
            <v>2038.4615384615383</v>
          </cell>
          <cell r="F817">
            <v>3520.2662721893489</v>
          </cell>
          <cell r="G817">
            <v>5713.6629494765584</v>
          </cell>
          <cell r="H817">
            <v>7849.6938675116417</v>
          </cell>
          <cell r="I817">
            <v>4.8656701311776338</v>
          </cell>
          <cell r="U817">
            <v>6.97</v>
          </cell>
          <cell r="V817">
            <v>2.3974358974358974</v>
          </cell>
          <cell r="W817">
            <v>0.72692307692307689</v>
          </cell>
          <cell r="X817">
            <v>0.62307692307692297</v>
          </cell>
          <cell r="Y817">
            <v>0.37384615384615394</v>
          </cell>
          <cell r="Z817">
            <v>3.3974358974358974</v>
          </cell>
          <cell r="AA817">
            <v>1.726923076923077</v>
          </cell>
          <cell r="AB817">
            <v>1.6230769230769231</v>
          </cell>
          <cell r="AC817">
            <v>1.3738461538461539</v>
          </cell>
        </row>
        <row r="818">
          <cell r="D818">
            <v>816</v>
          </cell>
          <cell r="E818">
            <v>2038.4615384615383</v>
          </cell>
          <cell r="F818">
            <v>3520.2662721893489</v>
          </cell>
          <cell r="G818">
            <v>5713.6629494765584</v>
          </cell>
          <cell r="H818">
            <v>7849.6938675116417</v>
          </cell>
          <cell r="I818">
            <v>4.8584818099384464</v>
          </cell>
          <cell r="U818">
            <v>6.98</v>
          </cell>
          <cell r="V818">
            <v>2.4031077436753563</v>
          </cell>
          <cell r="W818">
            <v>0.72692307692307689</v>
          </cell>
          <cell r="X818">
            <v>0.62307692307692297</v>
          </cell>
          <cell r="Y818">
            <v>0.37384615384615394</v>
          </cell>
          <cell r="Z818">
            <v>3.4031077436753563</v>
          </cell>
          <cell r="AA818">
            <v>1.726923076923077</v>
          </cell>
          <cell r="AB818">
            <v>1.6230769230769231</v>
          </cell>
          <cell r="AC818">
            <v>1.3738461538461539</v>
          </cell>
        </row>
        <row r="819">
          <cell r="D819">
            <v>817</v>
          </cell>
          <cell r="E819">
            <v>2038.4615384615383</v>
          </cell>
          <cell r="F819">
            <v>3520.2662721893489</v>
          </cell>
          <cell r="G819">
            <v>5713.6629494765584</v>
          </cell>
          <cell r="H819">
            <v>7849.6938675116417</v>
          </cell>
          <cell r="I819">
            <v>4.8513110855688764</v>
          </cell>
          <cell r="U819">
            <v>6.99</v>
          </cell>
          <cell r="V819">
            <v>2.4087985593002315</v>
          </cell>
          <cell r="W819">
            <v>0.72692307692307689</v>
          </cell>
          <cell r="X819">
            <v>0.62307692307692297</v>
          </cell>
          <cell r="Y819">
            <v>0.37384615384615394</v>
          </cell>
          <cell r="Z819">
            <v>3.4087985593002315</v>
          </cell>
          <cell r="AA819">
            <v>1.726923076923077</v>
          </cell>
          <cell r="AB819">
            <v>1.6230769230769231</v>
          </cell>
          <cell r="AC819">
            <v>1.3738461538461539</v>
          </cell>
        </row>
        <row r="820">
          <cell r="D820">
            <v>818</v>
          </cell>
          <cell r="E820">
            <v>2038.4615384615383</v>
          </cell>
          <cell r="F820">
            <v>3520.2662721893489</v>
          </cell>
          <cell r="G820">
            <v>5713.6629494765584</v>
          </cell>
          <cell r="H820">
            <v>7849.6938675116417</v>
          </cell>
          <cell r="I820">
            <v>4.8441578935327287</v>
          </cell>
          <cell r="U820">
            <v>7.01</v>
          </cell>
          <cell r="V820">
            <v>2.4145084396340675</v>
          </cell>
          <cell r="W820">
            <v>0.72692307692307689</v>
          </cell>
          <cell r="X820">
            <v>0.62307692307692297</v>
          </cell>
          <cell r="Y820">
            <v>0.37384615384615394</v>
          </cell>
          <cell r="Z820">
            <v>3.4145084396340675</v>
          </cell>
          <cell r="AA820">
            <v>1.726923076923077</v>
          </cell>
          <cell r="AB820">
            <v>1.6230769230769231</v>
          </cell>
          <cell r="AC820">
            <v>1.3738461538461539</v>
          </cell>
        </row>
        <row r="821">
          <cell r="D821">
            <v>819</v>
          </cell>
          <cell r="E821">
            <v>2038.4615384615383</v>
          </cell>
          <cell r="F821">
            <v>3520.2662721893489</v>
          </cell>
          <cell r="G821">
            <v>5713.6629494765584</v>
          </cell>
          <cell r="H821">
            <v>7849.6938675116417</v>
          </cell>
          <cell r="I821">
            <v>4.8370221696090008</v>
          </cell>
          <cell r="U821">
            <v>7.02</v>
          </cell>
          <cell r="V821">
            <v>2.4202374806401652</v>
          </cell>
          <cell r="W821">
            <v>0.72692307692307689</v>
          </cell>
          <cell r="X821">
            <v>0.62307692307692297</v>
          </cell>
          <cell r="Y821">
            <v>0.37384615384615394</v>
          </cell>
          <cell r="Z821">
            <v>3.4202374806401652</v>
          </cell>
          <cell r="AA821">
            <v>1.726923076923077</v>
          </cell>
          <cell r="AB821">
            <v>1.6230769230769231</v>
          </cell>
          <cell r="AC821">
            <v>1.3738461538461539</v>
          </cell>
        </row>
        <row r="822">
          <cell r="D822">
            <v>820</v>
          </cell>
          <cell r="E822">
            <v>2038.4615384615383</v>
          </cell>
          <cell r="F822">
            <v>3520.2662721893489</v>
          </cell>
          <cell r="G822">
            <v>5713.6629494765584</v>
          </cell>
          <cell r="H822">
            <v>7849.6938675116417</v>
          </cell>
          <cell r="I822">
            <v>4.8299038498899654</v>
          </cell>
          <cell r="U822">
            <v>7.03</v>
          </cell>
          <cell r="V822">
            <v>2.4259857789269552</v>
          </cell>
          <cell r="W822">
            <v>0.72692307692307689</v>
          </cell>
          <cell r="X822">
            <v>0.62307692307692297</v>
          </cell>
          <cell r="Y822">
            <v>0.37384615384615394</v>
          </cell>
          <cell r="Z822">
            <v>3.4259857789269552</v>
          </cell>
          <cell r="AA822">
            <v>1.726923076923077</v>
          </cell>
          <cell r="AB822">
            <v>1.6230769230769231</v>
          </cell>
          <cell r="AC822">
            <v>1.3738461538461539</v>
          </cell>
        </row>
        <row r="823">
          <cell r="D823">
            <v>821</v>
          </cell>
          <cell r="E823">
            <v>2038.4615384615383</v>
          </cell>
          <cell r="F823">
            <v>3520.2662721893489</v>
          </cell>
          <cell r="G823">
            <v>5713.6629494765584</v>
          </cell>
          <cell r="H823">
            <v>7849.6938675116417</v>
          </cell>
          <cell r="I823">
            <v>4.8228028707792596</v>
          </cell>
          <cell r="U823">
            <v>7.05</v>
          </cell>
          <cell r="V823">
            <v>2.4317534317534317</v>
          </cell>
          <cell r="W823">
            <v>0.72692307692307689</v>
          </cell>
          <cell r="X823">
            <v>0.62307692307692297</v>
          </cell>
          <cell r="Y823">
            <v>0.37384615384615394</v>
          </cell>
          <cell r="Z823">
            <v>3.4317534317534317</v>
          </cell>
          <cell r="AA823">
            <v>1.726923076923077</v>
          </cell>
          <cell r="AB823">
            <v>1.6230769230769231</v>
          </cell>
          <cell r="AC823">
            <v>1.3738461538461539</v>
          </cell>
        </row>
        <row r="824">
          <cell r="D824">
            <v>822</v>
          </cell>
          <cell r="E824">
            <v>2038.4615384615383</v>
          </cell>
          <cell r="F824">
            <v>3520.2662721893489</v>
          </cell>
          <cell r="G824">
            <v>5713.6629494765584</v>
          </cell>
          <cell r="H824">
            <v>7849.6938675116417</v>
          </cell>
          <cell r="I824">
            <v>4.8157191689899905</v>
          </cell>
          <cell r="U824">
            <v>7.06</v>
          </cell>
          <cell r="V824">
            <v>2.4375405370346348</v>
          </cell>
          <cell r="W824">
            <v>0.72692307692307689</v>
          </cell>
          <cell r="X824">
            <v>0.62307692307692297</v>
          </cell>
          <cell r="Y824">
            <v>0.37384615384615394</v>
          </cell>
          <cell r="Z824">
            <v>3.4375405370346348</v>
          </cell>
          <cell r="AA824">
            <v>1.726923076923077</v>
          </cell>
          <cell r="AB824">
            <v>1.6230769230769231</v>
          </cell>
          <cell r="AC824">
            <v>1.3738461538461539</v>
          </cell>
        </row>
        <row r="825">
          <cell r="D825">
            <v>823</v>
          </cell>
          <cell r="E825">
            <v>2038.4615384615383</v>
          </cell>
          <cell r="F825">
            <v>3520.2662721893489</v>
          </cell>
          <cell r="G825">
            <v>5713.6629494765584</v>
          </cell>
          <cell r="H825">
            <v>7849.6938675116417</v>
          </cell>
          <cell r="I825">
            <v>4.8086526815428581</v>
          </cell>
          <cell r="U825">
            <v>7.08</v>
          </cell>
          <cell r="V825">
            <v>2.4433471933471931</v>
          </cell>
          <cell r="W825">
            <v>0.72692307692307689</v>
          </cell>
          <cell r="X825">
            <v>0.62307692307692297</v>
          </cell>
          <cell r="Y825">
            <v>0.37384615384615394</v>
          </cell>
          <cell r="Z825">
            <v>3.4433471933471931</v>
          </cell>
          <cell r="AA825">
            <v>1.726923076923077</v>
          </cell>
          <cell r="AB825">
            <v>1.6230769230769231</v>
          </cell>
          <cell r="AC825">
            <v>1.3738461538461539</v>
          </cell>
        </row>
        <row r="826">
          <cell r="D826">
            <v>824</v>
          </cell>
          <cell r="E826">
            <v>2038.4615384615383</v>
          </cell>
          <cell r="F826">
            <v>3520.2662721893489</v>
          </cell>
          <cell r="G826">
            <v>5713.6629494765584</v>
          </cell>
          <cell r="H826">
            <v>7849.6938675116417</v>
          </cell>
          <cell r="I826">
            <v>4.8016033457642866</v>
          </cell>
          <cell r="U826">
            <v>7.09</v>
          </cell>
          <cell r="V826">
            <v>2.4491734999349211</v>
          </cell>
          <cell r="W826">
            <v>0.72692307692307689</v>
          </cell>
          <cell r="X826">
            <v>0.62307692307692297</v>
          </cell>
          <cell r="Y826">
            <v>0.37384615384615394</v>
          </cell>
          <cell r="Z826">
            <v>3.4491734999349211</v>
          </cell>
          <cell r="AA826">
            <v>1.726923076923077</v>
          </cell>
          <cell r="AB826">
            <v>1.6230769230769231</v>
          </cell>
          <cell r="AC826">
            <v>1.3738461538461539</v>
          </cell>
        </row>
        <row r="827">
          <cell r="D827">
            <v>825</v>
          </cell>
          <cell r="E827">
            <v>2038.4615384615383</v>
          </cell>
          <cell r="F827">
            <v>3520.2662721893489</v>
          </cell>
          <cell r="G827">
            <v>5713.6629494765584</v>
          </cell>
          <cell r="H827">
            <v>7849.6938675116417</v>
          </cell>
          <cell r="I827">
            <v>4.794571099284572</v>
          </cell>
          <cell r="U827">
            <v>7.1</v>
          </cell>
          <cell r="V827">
            <v>2.4550195567144719</v>
          </cell>
          <cell r="W827">
            <v>0.72692307692307689</v>
          </cell>
          <cell r="X827">
            <v>0.62307692307692297</v>
          </cell>
          <cell r="Y827">
            <v>0.37384615384615394</v>
          </cell>
          <cell r="Z827">
            <v>3.4550195567144719</v>
          </cell>
          <cell r="AA827">
            <v>1.726923076923077</v>
          </cell>
          <cell r="AB827">
            <v>1.6230769230769231</v>
          </cell>
          <cell r="AC827">
            <v>1.3738461538461539</v>
          </cell>
        </row>
        <row r="828">
          <cell r="D828">
            <v>826</v>
          </cell>
          <cell r="E828">
            <v>2038.4615384615383</v>
          </cell>
          <cell r="F828">
            <v>3520.2662721893489</v>
          </cell>
          <cell r="G828">
            <v>5713.6629494765584</v>
          </cell>
          <cell r="H828">
            <v>7849.6938675116417</v>
          </cell>
          <cell r="I828">
            <v>4.7875558800360434</v>
          </cell>
          <cell r="U828">
            <v>7.12</v>
          </cell>
          <cell r="V828">
            <v>2.4608854642810498</v>
          </cell>
          <cell r="W828">
            <v>0.72692307692307689</v>
          </cell>
          <cell r="X828">
            <v>0.62307692307692297</v>
          </cell>
          <cell r="Y828">
            <v>0.37384615384615394</v>
          </cell>
          <cell r="Z828">
            <v>3.4608854642810498</v>
          </cell>
          <cell r="AA828">
            <v>1.726923076923077</v>
          </cell>
          <cell r="AB828">
            <v>1.6230769230769231</v>
          </cell>
          <cell r="AC828">
            <v>1.3738461538461539</v>
          </cell>
        </row>
        <row r="829">
          <cell r="D829">
            <v>827</v>
          </cell>
          <cell r="E829">
            <v>2038.4615384615383</v>
          </cell>
          <cell r="F829">
            <v>3520.2662721893489</v>
          </cell>
          <cell r="G829">
            <v>5713.6629494765584</v>
          </cell>
          <cell r="H829">
            <v>7849.6938675116417</v>
          </cell>
          <cell r="I829">
            <v>4.7805576262512357</v>
          </cell>
          <cell r="U829">
            <v>7.13</v>
          </cell>
          <cell r="V829">
            <v>2.4667713239141809</v>
          </cell>
          <cell r="W829">
            <v>0.72692307692307689</v>
          </cell>
          <cell r="X829">
            <v>0.62307692307692297</v>
          </cell>
          <cell r="Y829">
            <v>0.37384615384615394</v>
          </cell>
          <cell r="Z829">
            <v>3.4667713239141809</v>
          </cell>
          <cell r="AA829">
            <v>1.726923076923077</v>
          </cell>
          <cell r="AB829">
            <v>1.6230769230769231</v>
          </cell>
          <cell r="AC829">
            <v>1.3738461538461539</v>
          </cell>
        </row>
        <row r="830">
          <cell r="D830">
            <v>828</v>
          </cell>
          <cell r="E830">
            <v>2038.4615384615383</v>
          </cell>
          <cell r="F830">
            <v>3520.2662721893489</v>
          </cell>
          <cell r="G830">
            <v>5713.6629494765584</v>
          </cell>
          <cell r="H830">
            <v>7849.6938675116417</v>
          </cell>
          <cell r="I830">
            <v>4.7735762764610774</v>
          </cell>
          <cell r="U830">
            <v>7.14</v>
          </cell>
          <cell r="V830">
            <v>2.4726772375835404</v>
          </cell>
          <cell r="W830">
            <v>0.72692307692307689</v>
          </cell>
          <cell r="X830">
            <v>0.62307692307692297</v>
          </cell>
          <cell r="Y830">
            <v>0.37384615384615394</v>
          </cell>
          <cell r="Z830">
            <v>3.4726772375835404</v>
          </cell>
          <cell r="AA830">
            <v>1.726923076923077</v>
          </cell>
          <cell r="AB830">
            <v>1.6230769230769231</v>
          </cell>
          <cell r="AC830">
            <v>1.3738461538461539</v>
          </cell>
        </row>
        <row r="831">
          <cell r="D831">
            <v>829</v>
          </cell>
          <cell r="E831">
            <v>2038.4615384615383</v>
          </cell>
          <cell r="F831">
            <v>3520.2662721893489</v>
          </cell>
          <cell r="G831">
            <v>5713.6629494765584</v>
          </cell>
          <cell r="H831">
            <v>7849.6938675116417</v>
          </cell>
          <cell r="I831">
            <v>4.7666117694930907</v>
          </cell>
          <cell r="U831">
            <v>7.16</v>
          </cell>
          <cell r="V831">
            <v>2.4786033079548435</v>
          </cell>
          <cell r="W831">
            <v>0.72692307692307689</v>
          </cell>
          <cell r="X831">
            <v>0.62307692307692297</v>
          </cell>
          <cell r="Y831">
            <v>0.37384615384615394</v>
          </cell>
          <cell r="Z831">
            <v>3.4786033079548435</v>
          </cell>
          <cell r="AA831">
            <v>1.726923076923077</v>
          </cell>
          <cell r="AB831">
            <v>1.6230769230769231</v>
          </cell>
          <cell r="AC831">
            <v>1.3738461538461539</v>
          </cell>
        </row>
        <row r="832">
          <cell r="D832">
            <v>830</v>
          </cell>
          <cell r="E832">
            <v>2038.4615384615383</v>
          </cell>
          <cell r="F832">
            <v>3520.2662721893489</v>
          </cell>
          <cell r="G832">
            <v>5713.6629494765584</v>
          </cell>
          <cell r="H832">
            <v>7849.6938675116417</v>
          </cell>
          <cell r="I832">
            <v>4.7596640444696048</v>
          </cell>
          <cell r="U832">
            <v>7.17</v>
          </cell>
          <cell r="V832">
            <v>2.4845496383957921</v>
          </cell>
          <cell r="W832">
            <v>0.72692307692307689</v>
          </cell>
          <cell r="X832">
            <v>0.62307692307692297</v>
          </cell>
          <cell r="Y832">
            <v>0.37384615384615394</v>
          </cell>
          <cell r="Z832">
            <v>3.4845496383957921</v>
          </cell>
          <cell r="AA832">
            <v>1.726923076923077</v>
          </cell>
          <cell r="AB832">
            <v>1.6230769230769231</v>
          </cell>
          <cell r="AC832">
            <v>1.3738461538461539</v>
          </cell>
        </row>
        <row r="833">
          <cell r="D833">
            <v>831</v>
          </cell>
          <cell r="E833">
            <v>2038.4615384615383</v>
          </cell>
          <cell r="F833">
            <v>3520.2662721893489</v>
          </cell>
          <cell r="G833">
            <v>5713.6629494765584</v>
          </cell>
          <cell r="H833">
            <v>7849.6938675116417</v>
          </cell>
          <cell r="I833">
            <v>4.7527330408059827</v>
          </cell>
          <cell r="U833">
            <v>7.19</v>
          </cell>
          <cell r="V833">
            <v>2.4905163329820863</v>
          </cell>
          <cell r="W833">
            <v>0.72692307692307689</v>
          </cell>
          <cell r="X833">
            <v>0.62307692307692297</v>
          </cell>
          <cell r="Y833">
            <v>0.37384615384615394</v>
          </cell>
          <cell r="Z833">
            <v>3.4905163329820863</v>
          </cell>
          <cell r="AA833">
            <v>1.726923076923077</v>
          </cell>
          <cell r="AB833">
            <v>1.6230769230769231</v>
          </cell>
          <cell r="AC833">
            <v>1.3738461538461539</v>
          </cell>
        </row>
        <row r="834">
          <cell r="D834">
            <v>832</v>
          </cell>
          <cell r="E834">
            <v>2038.4615384615383</v>
          </cell>
          <cell r="F834">
            <v>3520.2662721893489</v>
          </cell>
          <cell r="G834">
            <v>5713.6629494765584</v>
          </cell>
          <cell r="H834">
            <v>7849.6938675116417</v>
          </cell>
          <cell r="I834">
            <v>4.7458186982088604</v>
          </cell>
          <cell r="U834">
            <v>7.2</v>
          </cell>
          <cell r="V834">
            <v>2.4965034965034962</v>
          </cell>
          <cell r="W834">
            <v>0.72692307692307689</v>
          </cell>
          <cell r="X834">
            <v>0.62307692307692297</v>
          </cell>
          <cell r="Y834">
            <v>0.37384615384615394</v>
          </cell>
          <cell r="Z834">
            <v>3.4965034965034962</v>
          </cell>
          <cell r="AA834">
            <v>1.726923076923077</v>
          </cell>
          <cell r="AB834">
            <v>1.6230769230769231</v>
          </cell>
          <cell r="AC834">
            <v>1.3738461538461539</v>
          </cell>
        </row>
        <row r="835">
          <cell r="D835">
            <v>833</v>
          </cell>
          <cell r="E835">
            <v>2038.4615384615383</v>
          </cell>
          <cell r="F835">
            <v>3520.2662721893489</v>
          </cell>
          <cell r="G835">
            <v>5713.6629494765584</v>
          </cell>
          <cell r="H835">
            <v>7849.6938675116417</v>
          </cell>
          <cell r="I835">
            <v>4.7389209566743959</v>
          </cell>
          <cell r="U835">
            <v>7.21</v>
          </cell>
          <cell r="V835">
            <v>2.5025112344699973</v>
          </cell>
          <cell r="W835">
            <v>0.72692307692307689</v>
          </cell>
          <cell r="X835">
            <v>0.62307692307692297</v>
          </cell>
          <cell r="Y835">
            <v>0.37384615384615394</v>
          </cell>
          <cell r="Z835">
            <v>3.5025112344699973</v>
          </cell>
          <cell r="AA835">
            <v>1.726923076923077</v>
          </cell>
          <cell r="AB835">
            <v>1.6230769230769231</v>
          </cell>
          <cell r="AC835">
            <v>1.3738461538461539</v>
          </cell>
        </row>
        <row r="836">
          <cell r="D836">
            <v>834</v>
          </cell>
          <cell r="E836">
            <v>2038.4615384615383</v>
          </cell>
          <cell r="F836">
            <v>3520.2662721893489</v>
          </cell>
          <cell r="G836">
            <v>5713.6629494765584</v>
          </cell>
          <cell r="H836">
            <v>7849.6938675116417</v>
          </cell>
          <cell r="I836">
            <v>4.7320397564865369</v>
          </cell>
          <cell r="U836">
            <v>7.23</v>
          </cell>
          <cell r="V836">
            <v>2.5085396531179662</v>
          </cell>
          <cell r="W836">
            <v>0.72692307692307689</v>
          </cell>
          <cell r="X836">
            <v>0.62307692307692297</v>
          </cell>
          <cell r="Y836">
            <v>0.37384615384615394</v>
          </cell>
          <cell r="Z836">
            <v>3.5085396531179662</v>
          </cell>
          <cell r="AA836">
            <v>1.726923076923077</v>
          </cell>
          <cell r="AB836">
            <v>1.6230769230769231</v>
          </cell>
          <cell r="AC836">
            <v>1.3738461538461539</v>
          </cell>
        </row>
        <row r="837">
          <cell r="D837">
            <v>835</v>
          </cell>
          <cell r="E837">
            <v>2038.4615384615383</v>
          </cell>
          <cell r="F837">
            <v>3520.2662721893489</v>
          </cell>
          <cell r="G837">
            <v>5713.6629494765584</v>
          </cell>
          <cell r="H837">
            <v>7849.6938675116417</v>
          </cell>
          <cell r="I837">
            <v>4.7251750382152959</v>
          </cell>
          <cell r="U837">
            <v>7.24</v>
          </cell>
          <cell r="V837">
            <v>2.5145888594164454</v>
          </cell>
          <cell r="W837">
            <v>0.72692307692307689</v>
          </cell>
          <cell r="X837">
            <v>0.62307692307692297</v>
          </cell>
          <cell r="Y837">
            <v>0.37384615384615394</v>
          </cell>
          <cell r="Z837">
            <v>3.5145888594164454</v>
          </cell>
          <cell r="AA837">
            <v>1.726923076923077</v>
          </cell>
          <cell r="AB837">
            <v>1.6230769230769231</v>
          </cell>
          <cell r="AC837">
            <v>1.3738461538461539</v>
          </cell>
        </row>
        <row r="838">
          <cell r="D838">
            <v>836</v>
          </cell>
          <cell r="E838">
            <v>2038.4615384615383</v>
          </cell>
          <cell r="F838">
            <v>3520.2662721893489</v>
          </cell>
          <cell r="G838">
            <v>5713.6629494765584</v>
          </cell>
          <cell r="H838">
            <v>7849.6938675116417</v>
          </cell>
          <cell r="I838">
            <v>4.7183267427150382</v>
          </cell>
          <cell r="U838">
            <v>7.26</v>
          </cell>
          <cell r="V838">
            <v>2.5206589610734684</v>
          </cell>
          <cell r="W838">
            <v>0.72692307692307689</v>
          </cell>
          <cell r="X838">
            <v>0.62307692307692297</v>
          </cell>
          <cell r="Y838">
            <v>0.37384615384615394</v>
          </cell>
          <cell r="Z838">
            <v>3.5206589610734684</v>
          </cell>
          <cell r="AA838">
            <v>1.726923076923077</v>
          </cell>
          <cell r="AB838">
            <v>1.6230769230769231</v>
          </cell>
          <cell r="AC838">
            <v>1.3738461538461539</v>
          </cell>
        </row>
        <row r="839">
          <cell r="D839">
            <v>837</v>
          </cell>
          <cell r="E839">
            <v>2038.4615384615383</v>
          </cell>
          <cell r="F839">
            <v>3520.2662721893489</v>
          </cell>
          <cell r="G839">
            <v>5713.6629494765584</v>
          </cell>
          <cell r="H839">
            <v>7849.6938675116417</v>
          </cell>
          <cell r="I839">
            <v>4.7114948111227859</v>
          </cell>
          <cell r="U839">
            <v>7.27</v>
          </cell>
          <cell r="V839">
            <v>2.526750066542454</v>
          </cell>
          <cell r="W839">
            <v>0.72692307692307689</v>
          </cell>
          <cell r="X839">
            <v>0.62307692307692297</v>
          </cell>
          <cell r="Y839">
            <v>0.37384615384615394</v>
          </cell>
          <cell r="Z839">
            <v>3.526750066542454</v>
          </cell>
          <cell r="AA839">
            <v>1.726923076923077</v>
          </cell>
          <cell r="AB839">
            <v>1.6230769230769231</v>
          </cell>
          <cell r="AC839">
            <v>1.3738461538461539</v>
          </cell>
        </row>
        <row r="840">
          <cell r="D840">
            <v>838</v>
          </cell>
          <cell r="E840">
            <v>2038.4615384615383</v>
          </cell>
          <cell r="F840">
            <v>3520.2662721893489</v>
          </cell>
          <cell r="G840">
            <v>5713.6629494765584</v>
          </cell>
          <cell r="H840">
            <v>7849.6938675116417</v>
          </cell>
          <cell r="I840">
            <v>4.7046791848565297</v>
          </cell>
          <cell r="U840">
            <v>7.29</v>
          </cell>
          <cell r="V840">
            <v>2.5328622850286626</v>
          </cell>
          <cell r="W840">
            <v>0.72692307692307689</v>
          </cell>
          <cell r="X840">
            <v>0.62307692307692297</v>
          </cell>
          <cell r="Y840">
            <v>0.37384615384615394</v>
          </cell>
          <cell r="Z840">
            <v>3.5328622850286626</v>
          </cell>
          <cell r="AA840">
            <v>1.726923076923077</v>
          </cell>
          <cell r="AB840">
            <v>1.6230769230769231</v>
          </cell>
          <cell r="AC840">
            <v>1.3738461538461539</v>
          </cell>
        </row>
        <row r="841">
          <cell r="D841">
            <v>839</v>
          </cell>
          <cell r="E841">
            <v>2038.4615384615383</v>
          </cell>
          <cell r="F841">
            <v>3520.2662721893489</v>
          </cell>
          <cell r="G841">
            <v>5713.6629494765584</v>
          </cell>
          <cell r="H841">
            <v>7849.6938675116417</v>
          </cell>
          <cell r="I841">
            <v>4.697879805613554</v>
          </cell>
          <cell r="U841">
            <v>7.3</v>
          </cell>
          <cell r="V841">
            <v>2.5389957264957261</v>
          </cell>
          <cell r="W841">
            <v>0.72692307692307689</v>
          </cell>
          <cell r="X841">
            <v>0.62307692307692297</v>
          </cell>
          <cell r="Y841">
            <v>0.37384615384615394</v>
          </cell>
          <cell r="Z841">
            <v>3.5389957264957261</v>
          </cell>
          <cell r="AA841">
            <v>1.726923076923077</v>
          </cell>
          <cell r="AB841">
            <v>1.6230769230769231</v>
          </cell>
          <cell r="AC841">
            <v>1.3738461538461539</v>
          </cell>
        </row>
        <row r="842">
          <cell r="D842">
            <v>840</v>
          </cell>
          <cell r="E842">
            <v>2038.4615384615383</v>
          </cell>
          <cell r="F842">
            <v>3520.2662721893489</v>
          </cell>
          <cell r="G842">
            <v>5713.6629494765584</v>
          </cell>
          <cell r="H842">
            <v>7849.6938675116417</v>
          </cell>
          <cell r="I842">
            <v>4.6910966153687763</v>
          </cell>
          <cell r="U842">
            <v>7.31</v>
          </cell>
          <cell r="V842">
            <v>2.5451505016722407</v>
          </cell>
          <cell r="W842">
            <v>0.72692307692307689</v>
          </cell>
          <cell r="X842">
            <v>0.62307692307692297</v>
          </cell>
          <cell r="Y842">
            <v>0.37384615384615394</v>
          </cell>
          <cell r="Z842">
            <v>3.5451505016722407</v>
          </cell>
          <cell r="AA842">
            <v>1.726923076923077</v>
          </cell>
          <cell r="AB842">
            <v>1.6230769230769231</v>
          </cell>
          <cell r="AC842">
            <v>1.3738461538461539</v>
          </cell>
        </row>
        <row r="843">
          <cell r="D843">
            <v>841</v>
          </cell>
          <cell r="E843">
            <v>2038.4615384615383</v>
          </cell>
          <cell r="F843">
            <v>3520.2662721893489</v>
          </cell>
          <cell r="G843">
            <v>5713.6629494765584</v>
          </cell>
          <cell r="H843">
            <v>7849.6938675116417</v>
          </cell>
          <cell r="I843">
            <v>4.6843295563730942</v>
          </cell>
          <cell r="U843">
            <v>7.33</v>
          </cell>
          <cell r="V843">
            <v>2.551326722058429</v>
          </cell>
          <cell r="W843">
            <v>0.72692307692307689</v>
          </cell>
          <cell r="X843">
            <v>0.62307692307692297</v>
          </cell>
          <cell r="Y843">
            <v>0.37384615384615394</v>
          </cell>
          <cell r="Z843">
            <v>3.551326722058429</v>
          </cell>
          <cell r="AA843">
            <v>1.726923076923077</v>
          </cell>
          <cell r="AB843">
            <v>1.6230769230769231</v>
          </cell>
          <cell r="AC843">
            <v>1.3738461538461539</v>
          </cell>
        </row>
        <row r="844">
          <cell r="D844">
            <v>842</v>
          </cell>
          <cell r="E844">
            <v>2038.4615384615383</v>
          </cell>
          <cell r="F844">
            <v>3520.2662721893489</v>
          </cell>
          <cell r="G844">
            <v>5713.6629494765584</v>
          </cell>
          <cell r="H844">
            <v>7849.6938675116417</v>
          </cell>
          <cell r="I844">
            <v>4.6775785711517477</v>
          </cell>
          <cell r="U844">
            <v>7.34</v>
          </cell>
          <cell r="V844">
            <v>2.5575244999328768</v>
          </cell>
          <cell r="W844">
            <v>0.72692307692307689</v>
          </cell>
          <cell r="X844">
            <v>0.62307692307692297</v>
          </cell>
          <cell r="Y844">
            <v>0.37384615384615394</v>
          </cell>
          <cell r="Z844">
            <v>3.5575244999328768</v>
          </cell>
          <cell r="AA844">
            <v>1.726923076923077</v>
          </cell>
          <cell r="AB844">
            <v>1.6230769230769231</v>
          </cell>
          <cell r="AC844">
            <v>1.3738461538461539</v>
          </cell>
        </row>
        <row r="845">
          <cell r="D845">
            <v>843</v>
          </cell>
          <cell r="E845">
            <v>2038.4615384615383</v>
          </cell>
          <cell r="F845">
            <v>3520.2662721893489</v>
          </cell>
          <cell r="G845">
            <v>5713.6629494765584</v>
          </cell>
          <cell r="H845">
            <v>7849.6938675116417</v>
          </cell>
          <cell r="I845">
            <v>4.6708436025026954</v>
          </cell>
          <cell r="U845">
            <v>7.36</v>
          </cell>
          <cell r="V845">
            <v>2.5637439483593329</v>
          </cell>
          <cell r="W845">
            <v>0.72692307692307689</v>
          </cell>
          <cell r="X845">
            <v>0.62307692307692297</v>
          </cell>
          <cell r="Y845">
            <v>0.37384615384615394</v>
          </cell>
          <cell r="Z845">
            <v>3.5637439483593329</v>
          </cell>
          <cell r="AA845">
            <v>1.726923076923077</v>
          </cell>
          <cell r="AB845">
            <v>1.6230769230769231</v>
          </cell>
          <cell r="AC845">
            <v>1.3738461538461539</v>
          </cell>
        </row>
        <row r="846">
          <cell r="D846">
            <v>844</v>
          </cell>
          <cell r="E846">
            <v>2038.4615384615383</v>
          </cell>
          <cell r="F846">
            <v>3520.2662721893489</v>
          </cell>
          <cell r="G846">
            <v>5713.6629494765584</v>
          </cell>
          <cell r="H846">
            <v>7849.6938675116417</v>
          </cell>
          <cell r="I846">
            <v>4.6641245934949902</v>
          </cell>
          <cell r="U846">
            <v>7.37</v>
          </cell>
          <cell r="V846">
            <v>2.5699851811935872</v>
          </cell>
          <cell r="W846">
            <v>0.72692307692307689</v>
          </cell>
          <cell r="X846">
            <v>0.62307692307692297</v>
          </cell>
          <cell r="Y846">
            <v>0.37384615384615394</v>
          </cell>
          <cell r="Z846">
            <v>3.5699851811935872</v>
          </cell>
          <cell r="AA846">
            <v>1.726923076923077</v>
          </cell>
          <cell r="AB846">
            <v>1.6230769230769231</v>
          </cell>
          <cell r="AC846">
            <v>1.3738461538461539</v>
          </cell>
        </row>
        <row r="847">
          <cell r="D847">
            <v>845</v>
          </cell>
          <cell r="E847">
            <v>2038.4615384615383</v>
          </cell>
          <cell r="F847">
            <v>3520.2662721893489</v>
          </cell>
          <cell r="G847">
            <v>5713.6629494765584</v>
          </cell>
          <cell r="H847">
            <v>7849.6938675116417</v>
          </cell>
          <cell r="I847">
            <v>4.657421487467186</v>
          </cell>
          <cell r="U847">
            <v>7.39</v>
          </cell>
          <cell r="V847">
            <v>2.5762483130904181</v>
          </cell>
          <cell r="W847">
            <v>0.72692307692307689</v>
          </cell>
          <cell r="X847">
            <v>0.62307692307692297</v>
          </cell>
          <cell r="Y847">
            <v>0.37384615384615394</v>
          </cell>
          <cell r="Z847">
            <v>3.5762483130904181</v>
          </cell>
          <cell r="AA847">
            <v>1.726923076923077</v>
          </cell>
          <cell r="AB847">
            <v>1.6230769230769231</v>
          </cell>
          <cell r="AC847">
            <v>1.3738461538461539</v>
          </cell>
        </row>
        <row r="848">
          <cell r="D848">
            <v>846</v>
          </cell>
          <cell r="E848">
            <v>2038.4615384615383</v>
          </cell>
          <cell r="F848">
            <v>3520.2662721893489</v>
          </cell>
          <cell r="G848">
            <v>5713.6629494765584</v>
          </cell>
          <cell r="H848">
            <v>7849.6938675116417</v>
          </cell>
          <cell r="I848">
            <v>4.6507342280257351</v>
          </cell>
          <cell r="U848">
            <v>7.4</v>
          </cell>
          <cell r="V848">
            <v>2.5825334595106124</v>
          </cell>
          <cell r="W848">
            <v>0.72692307692307689</v>
          </cell>
          <cell r="X848">
            <v>0.62307692307692297</v>
          </cell>
          <cell r="Y848">
            <v>0.37384615384615394</v>
          </cell>
          <cell r="Z848">
            <v>3.5825334595106124</v>
          </cell>
          <cell r="AA848">
            <v>1.726923076923077</v>
          </cell>
          <cell r="AB848">
            <v>1.6230769230769231</v>
          </cell>
          <cell r="AC848">
            <v>1.3738461538461539</v>
          </cell>
        </row>
        <row r="849">
          <cell r="D849">
            <v>847</v>
          </cell>
          <cell r="E849">
            <v>2038.4615384615383</v>
          </cell>
          <cell r="F849">
            <v>3520.2662721893489</v>
          </cell>
          <cell r="G849">
            <v>5713.6629494765584</v>
          </cell>
          <cell r="H849">
            <v>7849.6938675116417</v>
          </cell>
          <cell r="I849">
            <v>4.6440627590434147</v>
          </cell>
          <cell r="U849">
            <v>7.42</v>
          </cell>
          <cell r="V849">
            <v>2.5888407367280606</v>
          </cell>
          <cell r="W849">
            <v>0.72692307692307689</v>
          </cell>
          <cell r="X849">
            <v>0.62307692307692297</v>
          </cell>
          <cell r="Y849">
            <v>0.37384615384615394</v>
          </cell>
          <cell r="Z849">
            <v>3.5888407367280606</v>
          </cell>
          <cell r="AA849">
            <v>1.726923076923077</v>
          </cell>
          <cell r="AB849">
            <v>1.6230769230769231</v>
          </cell>
          <cell r="AC849">
            <v>1.3738461538461539</v>
          </cell>
        </row>
        <row r="850">
          <cell r="D850">
            <v>848</v>
          </cell>
          <cell r="E850">
            <v>2038.4615384615383</v>
          </cell>
          <cell r="F850">
            <v>3520.2662721893489</v>
          </cell>
          <cell r="G850">
            <v>5713.6629494765584</v>
          </cell>
          <cell r="H850">
            <v>7849.6938675116417</v>
          </cell>
          <cell r="I850">
            <v>4.6374070246577501</v>
          </cell>
          <cell r="U850">
            <v>7.43</v>
          </cell>
          <cell r="V850">
            <v>2.5951702618369281</v>
          </cell>
          <cell r="W850">
            <v>0.72692307692307689</v>
          </cell>
          <cell r="X850">
            <v>0.62307692307692297</v>
          </cell>
          <cell r="Y850">
            <v>0.37384615384615394</v>
          </cell>
          <cell r="Z850">
            <v>3.5951702618369281</v>
          </cell>
          <cell r="AA850">
            <v>1.726923076923077</v>
          </cell>
          <cell r="AB850">
            <v>1.6230769230769231</v>
          </cell>
          <cell r="AC850">
            <v>1.3738461538461539</v>
          </cell>
        </row>
        <row r="851">
          <cell r="D851">
            <v>849</v>
          </cell>
          <cell r="E851">
            <v>2038.4615384615383</v>
          </cell>
          <cell r="F851">
            <v>3520.2662721893489</v>
          </cell>
          <cell r="G851">
            <v>5713.6629494765584</v>
          </cell>
          <cell r="H851">
            <v>7849.6938675116417</v>
          </cell>
          <cell r="I851">
            <v>4.6307669692694606</v>
          </cell>
          <cell r="U851">
            <v>7.45</v>
          </cell>
          <cell r="V851">
            <v>2.6015221527589016</v>
          </cell>
          <cell r="W851">
            <v>0.72692307692307689</v>
          </cell>
          <cell r="X851">
            <v>0.62307692307692297</v>
          </cell>
          <cell r="Y851">
            <v>0.37384615384615394</v>
          </cell>
          <cell r="Z851">
            <v>3.6015221527589016</v>
          </cell>
          <cell r="AA851">
            <v>1.726923076923077</v>
          </cell>
          <cell r="AB851">
            <v>1.6230769230769231</v>
          </cell>
          <cell r="AC851">
            <v>1.3738461538461539</v>
          </cell>
        </row>
        <row r="852">
          <cell r="D852">
            <v>850</v>
          </cell>
          <cell r="E852">
            <v>2038.4615384615383</v>
          </cell>
          <cell r="F852">
            <v>3520.2662721893489</v>
          </cell>
          <cell r="G852">
            <v>5713.6629494765584</v>
          </cell>
          <cell r="H852">
            <v>7849.6938675116417</v>
          </cell>
          <cell r="I852">
            <v>4.6241425375409078</v>
          </cell>
          <cell r="U852">
            <v>7.46</v>
          </cell>
          <cell r="V852">
            <v>2.6078965282505102</v>
          </cell>
          <cell r="W852">
            <v>0.72692307692307689</v>
          </cell>
          <cell r="X852">
            <v>0.62307692307692297</v>
          </cell>
          <cell r="Y852">
            <v>0.37384615384615394</v>
          </cell>
          <cell r="Z852">
            <v>3.6078965282505102</v>
          </cell>
          <cell r="AA852">
            <v>1.726923076923077</v>
          </cell>
          <cell r="AB852">
            <v>1.6230769230769231</v>
          </cell>
          <cell r="AC852">
            <v>1.3738461538461539</v>
          </cell>
        </row>
        <row r="853">
          <cell r="D853">
            <v>851</v>
          </cell>
          <cell r="E853">
            <v>2038.4615384615383</v>
          </cell>
          <cell r="F853">
            <v>3520.2662721893489</v>
          </cell>
          <cell r="G853">
            <v>5713.6629494765584</v>
          </cell>
          <cell r="H853">
            <v>7849.6938675116417</v>
          </cell>
          <cell r="I853">
            <v>4.6175336743945614</v>
          </cell>
          <cell r="U853">
            <v>7.48</v>
          </cell>
          <cell r="V853">
            <v>2.6142935079105292</v>
          </cell>
          <cell r="W853">
            <v>0.72692307692307689</v>
          </cell>
          <cell r="X853">
            <v>0.62307692307692297</v>
          </cell>
          <cell r="Y853">
            <v>0.37384615384615394</v>
          </cell>
          <cell r="Z853">
            <v>3.6142935079105292</v>
          </cell>
          <cell r="AA853">
            <v>1.726923076923077</v>
          </cell>
          <cell r="AB853">
            <v>1.6230769230769231</v>
          </cell>
          <cell r="AC853">
            <v>1.3738461538461539</v>
          </cell>
        </row>
        <row r="854">
          <cell r="D854">
            <v>852</v>
          </cell>
          <cell r="E854">
            <v>2038.4615384615383</v>
          </cell>
          <cell r="F854">
            <v>3520.2662721893489</v>
          </cell>
          <cell r="G854">
            <v>5713.6629494765584</v>
          </cell>
          <cell r="H854">
            <v>7849.6938675116417</v>
          </cell>
          <cell r="I854">
            <v>4.6109403250114696</v>
          </cell>
          <cell r="U854">
            <v>7.49</v>
          </cell>
          <cell r="V854">
            <v>2.6207132121874572</v>
          </cell>
          <cell r="W854">
            <v>0.72692307692307689</v>
          </cell>
          <cell r="X854">
            <v>0.62307692307692297</v>
          </cell>
          <cell r="Y854">
            <v>0.37384615384615394</v>
          </cell>
          <cell r="Z854">
            <v>3.6207132121874572</v>
          </cell>
          <cell r="AA854">
            <v>1.726923076923077</v>
          </cell>
          <cell r="AB854">
            <v>1.6230769230769231</v>
          </cell>
          <cell r="AC854">
            <v>1.3738461538461539</v>
          </cell>
        </row>
        <row r="855">
          <cell r="D855">
            <v>853</v>
          </cell>
          <cell r="E855">
            <v>2038.4615384615383</v>
          </cell>
          <cell r="F855">
            <v>3520.2662721893489</v>
          </cell>
          <cell r="G855">
            <v>5713.6629494765584</v>
          </cell>
          <cell r="H855">
            <v>7849.6938675116417</v>
          </cell>
          <cell r="I855">
            <v>4.6043624348297447</v>
          </cell>
          <cell r="U855">
            <v>7.51</v>
          </cell>
          <cell r="V855">
            <v>2.6271557623870789</v>
          </cell>
          <cell r="W855">
            <v>0.72692307692307689</v>
          </cell>
          <cell r="X855">
            <v>0.62307692307692297</v>
          </cell>
          <cell r="Y855">
            <v>0.37384615384615394</v>
          </cell>
          <cell r="Z855">
            <v>3.6271557623870789</v>
          </cell>
          <cell r="AA855">
            <v>1.726923076923077</v>
          </cell>
          <cell r="AB855">
            <v>1.6230769230769231</v>
          </cell>
          <cell r="AC855">
            <v>1.3738461538461539</v>
          </cell>
        </row>
        <row r="856">
          <cell r="D856">
            <v>854</v>
          </cell>
          <cell r="E856">
            <v>2038.4615384615383</v>
          </cell>
          <cell r="F856">
            <v>3520.2662721893489</v>
          </cell>
          <cell r="G856">
            <v>5713.6629494765584</v>
          </cell>
          <cell r="H856">
            <v>7849.6938675116417</v>
          </cell>
          <cell r="I856">
            <v>4.5977999495430586</v>
          </cell>
          <cell r="U856">
            <v>7.52</v>
          </cell>
          <cell r="V856">
            <v>2.6336212806801038</v>
          </cell>
          <cell r="W856">
            <v>0.72692307692307689</v>
          </cell>
          <cell r="X856">
            <v>0.62307692307692297</v>
          </cell>
          <cell r="Y856">
            <v>0.37384615384615394</v>
          </cell>
          <cell r="Z856">
            <v>3.6336212806801038</v>
          </cell>
          <cell r="AA856">
            <v>1.726923076923077</v>
          </cell>
          <cell r="AB856">
            <v>1.6230769230769231</v>
          </cell>
          <cell r="AC856">
            <v>1.3738461538461539</v>
          </cell>
        </row>
        <row r="857">
          <cell r="D857">
            <v>855</v>
          </cell>
          <cell r="E857">
            <v>2038.4615384615383</v>
          </cell>
          <cell r="F857">
            <v>3520.2662721893489</v>
          </cell>
          <cell r="G857">
            <v>5713.6629494765584</v>
          </cell>
          <cell r="H857">
            <v>7849.6938675116417</v>
          </cell>
          <cell r="I857">
            <v>4.5912528150991481</v>
          </cell>
          <cell r="U857">
            <v>7.54</v>
          </cell>
          <cell r="V857">
            <v>2.6401098901098901</v>
          </cell>
          <cell r="W857">
            <v>0.72692307692307689</v>
          </cell>
          <cell r="X857">
            <v>0.62307692307692297</v>
          </cell>
          <cell r="Y857">
            <v>0.37384615384615394</v>
          </cell>
          <cell r="Z857">
            <v>3.6401098901098901</v>
          </cell>
          <cell r="AA857">
            <v>1.726923076923077</v>
          </cell>
          <cell r="AB857">
            <v>1.6230769230769231</v>
          </cell>
          <cell r="AC857">
            <v>1.3738461538461539</v>
          </cell>
        </row>
        <row r="858">
          <cell r="D858">
            <v>856</v>
          </cell>
          <cell r="E858">
            <v>2038.4615384615383</v>
          </cell>
          <cell r="F858">
            <v>3520.2662721893489</v>
          </cell>
          <cell r="G858">
            <v>5713.6629494765584</v>
          </cell>
          <cell r="H858">
            <v>7849.6938675116417</v>
          </cell>
          <cell r="I858">
            <v>4.584720977698332</v>
          </cell>
          <cell r="U858">
            <v>7.55</v>
          </cell>
          <cell r="V858">
            <v>2.6466217146002475</v>
          </cell>
          <cell r="W858">
            <v>0.72692307692307689</v>
          </cell>
          <cell r="X858">
            <v>0.62307692307692297</v>
          </cell>
          <cell r="Y858">
            <v>0.37384615384615394</v>
          </cell>
          <cell r="Z858">
            <v>3.6466217146002475</v>
          </cell>
          <cell r="AA858">
            <v>1.726923076923077</v>
          </cell>
          <cell r="AB858">
            <v>1.6230769230769231</v>
          </cell>
          <cell r="AC858">
            <v>1.3738461538461539</v>
          </cell>
        </row>
        <row r="859">
          <cell r="D859">
            <v>857</v>
          </cell>
          <cell r="E859">
            <v>2038.4615384615383</v>
          </cell>
          <cell r="F859">
            <v>3520.2662721893489</v>
          </cell>
          <cell r="G859">
            <v>5713.6629494765584</v>
          </cell>
          <cell r="H859">
            <v>7849.6938675116417</v>
          </cell>
          <cell r="I859">
            <v>4.5782043837920323</v>
          </cell>
          <cell r="U859">
            <v>7.57</v>
          </cell>
          <cell r="V859">
            <v>2.6531568789633302</v>
          </cell>
          <cell r="W859">
            <v>0.72692307692307689</v>
          </cell>
          <cell r="X859">
            <v>0.62307692307692297</v>
          </cell>
          <cell r="Y859">
            <v>0.37384615384615394</v>
          </cell>
          <cell r="Z859">
            <v>3.6531568789633302</v>
          </cell>
          <cell r="AA859">
            <v>1.726923076923077</v>
          </cell>
          <cell r="AB859">
            <v>1.6230769230769231</v>
          </cell>
          <cell r="AC859">
            <v>1.3738461538461539</v>
          </cell>
        </row>
        <row r="860">
          <cell r="D860">
            <v>858</v>
          </cell>
          <cell r="E860">
            <v>2038.4615384615383</v>
          </cell>
          <cell r="F860">
            <v>3520.2662721893489</v>
          </cell>
          <cell r="G860">
            <v>5713.6629494765584</v>
          </cell>
          <cell r="H860">
            <v>7849.6938675116417</v>
          </cell>
          <cell r="I860">
            <v>4.5717029800813194</v>
          </cell>
          <cell r="U860">
            <v>7.58</v>
          </cell>
          <cell r="V860">
            <v>2.6597155089076092</v>
          </cell>
          <cell r="W860">
            <v>0.72692307692307689</v>
          </cell>
          <cell r="X860">
            <v>0.62307692307692297</v>
          </cell>
          <cell r="Y860">
            <v>0.37384615384615394</v>
          </cell>
          <cell r="Z860">
            <v>3.6597155089076092</v>
          </cell>
          <cell r="AA860">
            <v>1.726923076923077</v>
          </cell>
          <cell r="AB860">
            <v>1.6230769230769231</v>
          </cell>
          <cell r="AC860">
            <v>1.3738461538461539</v>
          </cell>
        </row>
        <row r="861">
          <cell r="D861">
            <v>859</v>
          </cell>
          <cell r="E861">
            <v>2038.4615384615383</v>
          </cell>
          <cell r="F861">
            <v>3520.2662721893489</v>
          </cell>
          <cell r="G861">
            <v>5713.6629494765584</v>
          </cell>
          <cell r="H861">
            <v>7849.6938675116417</v>
          </cell>
          <cell r="I861">
            <v>4.5652167135154507</v>
          </cell>
          <cell r="U861">
            <v>7.6</v>
          </cell>
          <cell r="V861">
            <v>2.6662977310459324</v>
          </cell>
          <cell r="W861">
            <v>0.72692307692307689</v>
          </cell>
          <cell r="X861">
            <v>0.62307692307692297</v>
          </cell>
          <cell r="Y861">
            <v>0.37384615384615394</v>
          </cell>
          <cell r="Z861">
            <v>3.6662977310459324</v>
          </cell>
          <cell r="AA861">
            <v>1.726923076923077</v>
          </cell>
          <cell r="AB861">
            <v>1.6230769230769231</v>
          </cell>
          <cell r="AC861">
            <v>1.3738461538461539</v>
          </cell>
        </row>
        <row r="862">
          <cell r="D862">
            <v>860</v>
          </cell>
          <cell r="E862">
            <v>2038.4615384615383</v>
          </cell>
          <cell r="F862">
            <v>3520.2662721893489</v>
          </cell>
          <cell r="G862">
            <v>5713.6629494765584</v>
          </cell>
          <cell r="H862">
            <v>7849.6938675116417</v>
          </cell>
          <cell r="I862">
            <v>4.5587455312904321</v>
          </cell>
          <cell r="U862">
            <v>7.61</v>
          </cell>
          <cell r="V862">
            <v>2.6729036729036726</v>
          </cell>
          <cell r="W862">
            <v>0.72692307692307689</v>
          </cell>
          <cell r="X862">
            <v>0.62307692307692297</v>
          </cell>
          <cell r="Y862">
            <v>0.37384615384615394</v>
          </cell>
          <cell r="Z862">
            <v>3.6729036729036726</v>
          </cell>
          <cell r="AA862">
            <v>1.726923076923077</v>
          </cell>
          <cell r="AB862">
            <v>1.6230769230769231</v>
          </cell>
          <cell r="AC862">
            <v>1.3738461538461539</v>
          </cell>
        </row>
        <row r="863">
          <cell r="D863">
            <v>861</v>
          </cell>
          <cell r="E863">
            <v>2038.4615384615383</v>
          </cell>
          <cell r="F863">
            <v>3520.2662721893489</v>
          </cell>
          <cell r="G863">
            <v>5713.6629494765584</v>
          </cell>
          <cell r="H863">
            <v>7849.6938675116417</v>
          </cell>
          <cell r="I863">
            <v>4.5522893808475864</v>
          </cell>
          <cell r="U863">
            <v>7.63</v>
          </cell>
          <cell r="V863">
            <v>2.6795334629269645</v>
          </cell>
          <cell r="W863">
            <v>0.72692307692307689</v>
          </cell>
          <cell r="X863">
            <v>0.62307692307692297</v>
          </cell>
          <cell r="Y863">
            <v>0.37384615384615394</v>
          </cell>
          <cell r="Z863">
            <v>3.6795334629269645</v>
          </cell>
          <cell r="AA863">
            <v>1.726923076923077</v>
          </cell>
          <cell r="AB863">
            <v>1.6230769230769231</v>
          </cell>
          <cell r="AC863">
            <v>1.3738461538461539</v>
          </cell>
        </row>
        <row r="864">
          <cell r="D864">
            <v>862</v>
          </cell>
          <cell r="E864">
            <v>2038.4615384615383</v>
          </cell>
          <cell r="F864">
            <v>3520.2662721893489</v>
          </cell>
          <cell r="G864">
            <v>5713.6629494765584</v>
          </cell>
          <cell r="H864">
            <v>7849.6938675116417</v>
          </cell>
          <cell r="I864">
            <v>4.5458482098721253</v>
          </cell>
          <cell r="U864">
            <v>7.64</v>
          </cell>
          <cell r="V864">
            <v>2.6861872304910279</v>
          </cell>
          <cell r="W864">
            <v>0.72692307692307689</v>
          </cell>
          <cell r="X864">
            <v>0.62307692307692297</v>
          </cell>
          <cell r="Y864">
            <v>0.37384615384615394</v>
          </cell>
          <cell r="Z864">
            <v>3.6861872304910279</v>
          </cell>
          <cell r="AA864">
            <v>1.726923076923077</v>
          </cell>
          <cell r="AB864">
            <v>1.6230769230769231</v>
          </cell>
          <cell r="AC864">
            <v>1.3738461538461539</v>
          </cell>
        </row>
        <row r="865">
          <cell r="D865">
            <v>863</v>
          </cell>
          <cell r="E865">
            <v>2038.4615384615383</v>
          </cell>
          <cell r="F865">
            <v>3520.2662721893489</v>
          </cell>
          <cell r="G865">
            <v>5713.6629494765584</v>
          </cell>
          <cell r="H865">
            <v>7849.6938675116417</v>
          </cell>
          <cell r="I865">
            <v>4.5394219662917399</v>
          </cell>
          <cell r="U865">
            <v>7.66</v>
          </cell>
          <cell r="V865">
            <v>2.692865105908584</v>
          </cell>
          <cell r="W865">
            <v>0.72692307692307689</v>
          </cell>
          <cell r="X865">
            <v>0.62307692307692297</v>
          </cell>
          <cell r="Y865">
            <v>0.37384615384615394</v>
          </cell>
          <cell r="Z865">
            <v>3.692865105908584</v>
          </cell>
          <cell r="AA865">
            <v>1.726923076923077</v>
          </cell>
          <cell r="AB865">
            <v>1.6230769230769231</v>
          </cell>
          <cell r="AC865">
            <v>1.3738461538461539</v>
          </cell>
        </row>
        <row r="866">
          <cell r="D866">
            <v>864</v>
          </cell>
          <cell r="E866">
            <v>2038.4615384615383</v>
          </cell>
          <cell r="F866">
            <v>3520.2662721893489</v>
          </cell>
          <cell r="G866">
            <v>5713.6629494765584</v>
          </cell>
          <cell r="H866">
            <v>7849.6938675116417</v>
          </cell>
          <cell r="I866">
            <v>4.5330105982751991</v>
          </cell>
          <cell r="U866">
            <v>7.68</v>
          </cell>
          <cell r="V866">
            <v>2.6995672204383636</v>
          </cell>
          <cell r="W866">
            <v>0.72692307692307689</v>
          </cell>
          <cell r="X866">
            <v>0.62307692307692297</v>
          </cell>
          <cell r="Y866">
            <v>0.37384615384615394</v>
          </cell>
          <cell r="Z866">
            <v>3.6995672204383636</v>
          </cell>
          <cell r="AA866">
            <v>1.726923076923077</v>
          </cell>
          <cell r="AB866">
            <v>1.6230769230769231</v>
          </cell>
          <cell r="AC866">
            <v>1.3738461538461539</v>
          </cell>
        </row>
        <row r="867">
          <cell r="D867">
            <v>865</v>
          </cell>
          <cell r="E867">
            <v>2038.4615384615383</v>
          </cell>
          <cell r="F867">
            <v>3520.2662721893489</v>
          </cell>
          <cell r="G867">
            <v>5713.6629494765584</v>
          </cell>
          <cell r="H867">
            <v>7849.6938675116417</v>
          </cell>
          <cell r="I867">
            <v>4.5266140542309499</v>
          </cell>
          <cell r="U867">
            <v>7.69</v>
          </cell>
          <cell r="V867">
            <v>2.7062937062937062</v>
          </cell>
          <cell r="W867">
            <v>0.72692307692307689</v>
          </cell>
          <cell r="X867">
            <v>0.62307692307692297</v>
          </cell>
          <cell r="Y867">
            <v>0.37384615384615394</v>
          </cell>
          <cell r="Z867">
            <v>3.7062937062937062</v>
          </cell>
          <cell r="AA867">
            <v>1.726923076923077</v>
          </cell>
          <cell r="AB867">
            <v>1.6230769230769231</v>
          </cell>
          <cell r="AC867">
            <v>1.3738461538461539</v>
          </cell>
        </row>
        <row r="868">
          <cell r="D868">
            <v>866</v>
          </cell>
          <cell r="E868">
            <v>2038.4615384615383</v>
          </cell>
          <cell r="F868">
            <v>3520.2662721893489</v>
          </cell>
          <cell r="G868">
            <v>5713.6629494765584</v>
          </cell>
          <cell r="H868">
            <v>7849.6938675116417</v>
          </cell>
          <cell r="I868">
            <v>4.5202322828057415</v>
          </cell>
          <cell r="U868">
            <v>7.71</v>
          </cell>
          <cell r="V868">
            <v>2.7130446966512536</v>
          </cell>
          <cell r="W868">
            <v>0.72692307692307689</v>
          </cell>
          <cell r="X868">
            <v>0.62307692307692297</v>
          </cell>
          <cell r="Y868">
            <v>0.37384615384615394</v>
          </cell>
          <cell r="Z868">
            <v>3.7130446966512536</v>
          </cell>
          <cell r="AA868">
            <v>1.726923076923077</v>
          </cell>
          <cell r="AB868">
            <v>1.6230769230769231</v>
          </cell>
          <cell r="AC868">
            <v>1.3738461538461539</v>
          </cell>
        </row>
        <row r="869">
          <cell r="D869">
            <v>867</v>
          </cell>
          <cell r="E869">
            <v>2038.4615384615383</v>
          </cell>
          <cell r="F869">
            <v>3520.2662721893489</v>
          </cell>
          <cell r="G869">
            <v>5713.6629494765584</v>
          </cell>
          <cell r="H869">
            <v>7849.6938675116417</v>
          </cell>
          <cell r="I869">
            <v>4.5138652328832434</v>
          </cell>
          <cell r="U869">
            <v>7.72</v>
          </cell>
          <cell r="V869">
            <v>2.7198203256597413</v>
          </cell>
          <cell r="W869">
            <v>0.72692307692307689</v>
          </cell>
          <cell r="X869">
            <v>0.62307692307692297</v>
          </cell>
          <cell r="Y869">
            <v>0.37384615384615394</v>
          </cell>
          <cell r="Z869">
            <v>3.7198203256597413</v>
          </cell>
          <cell r="AA869">
            <v>1.726923076923077</v>
          </cell>
          <cell r="AB869">
            <v>1.6230769230769231</v>
          </cell>
          <cell r="AC869">
            <v>1.3738461538461539</v>
          </cell>
        </row>
        <row r="870">
          <cell r="D870">
            <v>868</v>
          </cell>
          <cell r="E870">
            <v>2038.4615384615383</v>
          </cell>
          <cell r="F870">
            <v>3520.2662721893489</v>
          </cell>
          <cell r="G870">
            <v>5713.6629494765584</v>
          </cell>
          <cell r="H870">
            <v>7849.6938675116417</v>
          </cell>
          <cell r="I870">
            <v>4.5075128535826865</v>
          </cell>
          <cell r="U870">
            <v>7.74</v>
          </cell>
          <cell r="V870">
            <v>2.7266207284488817</v>
          </cell>
          <cell r="W870">
            <v>0.72692307692307689</v>
          </cell>
          <cell r="X870">
            <v>0.62307692307692297</v>
          </cell>
          <cell r="Y870">
            <v>0.37384615384615394</v>
          </cell>
          <cell r="Z870">
            <v>3.7266207284488817</v>
          </cell>
          <cell r="AA870">
            <v>1.726923076923077</v>
          </cell>
          <cell r="AB870">
            <v>1.6230769230769231</v>
          </cell>
          <cell r="AC870">
            <v>1.3738461538461539</v>
          </cell>
        </row>
        <row r="871">
          <cell r="D871">
            <v>869</v>
          </cell>
          <cell r="E871">
            <v>2038.4615384615383</v>
          </cell>
          <cell r="F871">
            <v>3520.2662721893489</v>
          </cell>
          <cell r="G871">
            <v>5713.6629494765584</v>
          </cell>
          <cell r="H871">
            <v>7849.6938675116417</v>
          </cell>
          <cell r="I871">
            <v>4.5011750942575048</v>
          </cell>
          <cell r="U871">
            <v>7.76</v>
          </cell>
          <cell r="V871">
            <v>2.7334460411383485</v>
          </cell>
          <cell r="W871">
            <v>0.72692307692307689</v>
          </cell>
          <cell r="X871">
            <v>0.62307692307692297</v>
          </cell>
          <cell r="Y871">
            <v>0.37384615384615394</v>
          </cell>
          <cell r="Z871">
            <v>3.7334460411383485</v>
          </cell>
          <cell r="AA871">
            <v>1.726923076923077</v>
          </cell>
          <cell r="AB871">
            <v>1.6230769230769231</v>
          </cell>
          <cell r="AC871">
            <v>1.3738461538461539</v>
          </cell>
        </row>
        <row r="872">
          <cell r="D872">
            <v>870</v>
          </cell>
          <cell r="E872">
            <v>2038.4615384615383</v>
          </cell>
          <cell r="F872">
            <v>3520.2662721893489</v>
          </cell>
          <cell r="G872">
            <v>5713.6629494765584</v>
          </cell>
          <cell r="H872">
            <v>7849.6938675116417</v>
          </cell>
          <cell r="I872">
            <v>4.4948519044939905</v>
          </cell>
          <cell r="U872">
            <v>7.77</v>
          </cell>
          <cell r="V872">
            <v>2.7402964008468595</v>
          </cell>
          <cell r="W872">
            <v>0.72692307692307689</v>
          </cell>
          <cell r="X872">
            <v>0.62307692307692297</v>
          </cell>
          <cell r="Y872">
            <v>0.37384615384615394</v>
          </cell>
          <cell r="Z872">
            <v>3.7402964008468595</v>
          </cell>
          <cell r="AA872">
            <v>1.726923076923077</v>
          </cell>
          <cell r="AB872">
            <v>1.6230769230769231</v>
          </cell>
          <cell r="AC872">
            <v>1.3738461538461539</v>
          </cell>
        </row>
        <row r="873">
          <cell r="D873">
            <v>871</v>
          </cell>
          <cell r="E873">
            <v>2038.4615384615383</v>
          </cell>
          <cell r="F873">
            <v>3520.2662721893489</v>
          </cell>
          <cell r="G873">
            <v>5713.6629494765584</v>
          </cell>
          <cell r="H873">
            <v>7849.6938675116417</v>
          </cell>
          <cell r="I873">
            <v>4.4885432341099563</v>
          </cell>
          <cell r="U873">
            <v>7.79</v>
          </cell>
          <cell r="V873">
            <v>2.747171945701357</v>
          </cell>
          <cell r="W873">
            <v>0.72692307692307689</v>
          </cell>
          <cell r="X873">
            <v>0.62307692307692297</v>
          </cell>
          <cell r="Y873">
            <v>0.37384615384615394</v>
          </cell>
          <cell r="Z873">
            <v>3.747171945701357</v>
          </cell>
          <cell r="AA873">
            <v>1.726923076923077</v>
          </cell>
          <cell r="AB873">
            <v>1.6230769230769231</v>
          </cell>
          <cell r="AC873">
            <v>1.3738461538461539</v>
          </cell>
        </row>
        <row r="874">
          <cell r="D874">
            <v>872</v>
          </cell>
          <cell r="E874">
            <v>2038.4615384615383</v>
          </cell>
          <cell r="F874">
            <v>3520.2662721893489</v>
          </cell>
          <cell r="G874">
            <v>5713.6629494765584</v>
          </cell>
          <cell r="H874">
            <v>7849.6938675116417</v>
          </cell>
          <cell r="I874">
            <v>4.4822490331534084</v>
          </cell>
          <cell r="U874">
            <v>7.8</v>
          </cell>
          <cell r="V874">
            <v>2.7540728148462952</v>
          </cell>
          <cell r="W874">
            <v>0.72692307692307689</v>
          </cell>
          <cell r="X874">
            <v>0.62307692307692297</v>
          </cell>
          <cell r="Y874">
            <v>0.37384615384615394</v>
          </cell>
          <cell r="Z874">
            <v>3.7540728148462952</v>
          </cell>
          <cell r="AA874">
            <v>1.726923076923077</v>
          </cell>
          <cell r="AB874">
            <v>1.6230769230769231</v>
          </cell>
          <cell r="AC874">
            <v>1.3738461538461539</v>
          </cell>
        </row>
        <row r="875">
          <cell r="D875">
            <v>873</v>
          </cell>
          <cell r="E875">
            <v>2038.4615384615383</v>
          </cell>
          <cell r="F875">
            <v>3520.2662721893489</v>
          </cell>
          <cell r="G875">
            <v>5713.6629494765584</v>
          </cell>
          <cell r="H875">
            <v>7849.6938675116417</v>
          </cell>
          <cell r="I875">
            <v>4.475969251901228</v>
          </cell>
          <cell r="U875">
            <v>7.82</v>
          </cell>
          <cell r="V875">
            <v>2.7609991484530227</v>
          </cell>
          <cell r="W875">
            <v>0.72692307692307689</v>
          </cell>
          <cell r="X875">
            <v>0.62307692307692297</v>
          </cell>
          <cell r="Y875">
            <v>0.37384615384615394</v>
          </cell>
          <cell r="Z875">
            <v>3.7609991484530227</v>
          </cell>
          <cell r="AA875">
            <v>1.726923076923077</v>
          </cell>
          <cell r="AB875">
            <v>1.6230769230769231</v>
          </cell>
          <cell r="AC875">
            <v>1.3738461538461539</v>
          </cell>
        </row>
        <row r="876">
          <cell r="D876">
            <v>874</v>
          </cell>
          <cell r="E876">
            <v>2038.4615384615383</v>
          </cell>
          <cell r="F876">
            <v>3520.2662721893489</v>
          </cell>
          <cell r="G876">
            <v>5713.6629494765584</v>
          </cell>
          <cell r="H876">
            <v>7849.6938675116417</v>
          </cell>
          <cell r="I876">
            <v>4.4697038408578624</v>
          </cell>
          <cell r="U876">
            <v>7.84</v>
          </cell>
          <cell r="V876">
            <v>2.7679510877292759</v>
          </cell>
          <cell r="W876">
            <v>0.72692307692307689</v>
          </cell>
          <cell r="X876">
            <v>0.62307692307692297</v>
          </cell>
          <cell r="Y876">
            <v>0.37384615384615394</v>
          </cell>
          <cell r="Z876">
            <v>3.7679510877292759</v>
          </cell>
          <cell r="AA876">
            <v>1.726923076923077</v>
          </cell>
          <cell r="AB876">
            <v>1.6230769230769231</v>
          </cell>
          <cell r="AC876">
            <v>1.3738461538461539</v>
          </cell>
        </row>
        <row r="877">
          <cell r="D877">
            <v>875</v>
          </cell>
          <cell r="E877">
            <v>2038.4615384615383</v>
          </cell>
          <cell r="F877">
            <v>3520.2662721893489</v>
          </cell>
          <cell r="G877">
            <v>5713.6629494765584</v>
          </cell>
          <cell r="H877">
            <v>7849.6938675116417</v>
          </cell>
          <cell r="I877">
            <v>4.4634527507540254</v>
          </cell>
          <cell r="U877">
            <v>7.85</v>
          </cell>
          <cell r="V877">
            <v>2.7749287749287745</v>
          </cell>
          <cell r="W877">
            <v>0.72692307692307689</v>
          </cell>
          <cell r="X877">
            <v>0.62307692307692297</v>
          </cell>
          <cell r="Y877">
            <v>0.37384615384615394</v>
          </cell>
          <cell r="Z877">
            <v>3.7749287749287745</v>
          </cell>
          <cell r="AA877">
            <v>1.726923076923077</v>
          </cell>
          <cell r="AB877">
            <v>1.6230769230769231</v>
          </cell>
          <cell r="AC877">
            <v>1.3738461538461539</v>
          </cell>
        </row>
        <row r="878">
          <cell r="D878">
            <v>876</v>
          </cell>
          <cell r="E878">
            <v>2038.4615384615383</v>
          </cell>
          <cell r="F878">
            <v>3520.2662721893489</v>
          </cell>
          <cell r="G878">
            <v>5713.6629494765584</v>
          </cell>
          <cell r="H878">
            <v>7849.6938675116417</v>
          </cell>
          <cell r="I878">
            <v>4.4572159325454015</v>
          </cell>
          <cell r="U878">
            <v>7.87</v>
          </cell>
          <cell r="V878">
            <v>2.7819323533609244</v>
          </cell>
          <cell r="W878">
            <v>0.72692307692307689</v>
          </cell>
          <cell r="X878">
            <v>0.62307692307692297</v>
          </cell>
          <cell r="Y878">
            <v>0.37384615384615394</v>
          </cell>
          <cell r="Z878">
            <v>3.7819323533609244</v>
          </cell>
          <cell r="AA878">
            <v>1.726923076923077</v>
          </cell>
          <cell r="AB878">
            <v>1.6230769230769231</v>
          </cell>
          <cell r="AC878">
            <v>1.3738461538461539</v>
          </cell>
        </row>
        <row r="879">
          <cell r="D879">
            <v>877</v>
          </cell>
          <cell r="E879">
            <v>2038.4615384615383</v>
          </cell>
          <cell r="F879">
            <v>3520.2662721893489</v>
          </cell>
          <cell r="G879">
            <v>5713.6629494765584</v>
          </cell>
          <cell r="H879">
            <v>7849.6938675116417</v>
          </cell>
          <cell r="I879">
            <v>4.4509933374113704</v>
          </cell>
          <cell r="U879">
            <v>7.89</v>
          </cell>
          <cell r="V879">
            <v>2.788961967400629</v>
          </cell>
          <cell r="W879">
            <v>0.72692307692307689</v>
          </cell>
          <cell r="X879">
            <v>0.62307692307692297</v>
          </cell>
          <cell r="Y879">
            <v>0.37384615384615394</v>
          </cell>
          <cell r="Z879">
            <v>3.788961967400629</v>
          </cell>
          <cell r="AA879">
            <v>1.726923076923077</v>
          </cell>
          <cell r="AB879">
            <v>1.6230769230769231</v>
          </cell>
          <cell r="AC879">
            <v>1.3738461538461539</v>
          </cell>
        </row>
        <row r="880">
          <cell r="D880">
            <v>878</v>
          </cell>
          <cell r="E880">
            <v>2038.4615384615383</v>
          </cell>
          <cell r="F880">
            <v>3520.2662721893489</v>
          </cell>
          <cell r="G880">
            <v>5713.6629494765584</v>
          </cell>
          <cell r="H880">
            <v>7849.6938675116417</v>
          </cell>
          <cell r="I880">
            <v>4.4447849167537266</v>
          </cell>
          <cell r="U880">
            <v>7.9</v>
          </cell>
          <cell r="V880">
            <v>2.796017762498209</v>
          </cell>
          <cell r="W880">
            <v>0.72692307692307689</v>
          </cell>
          <cell r="X880">
            <v>0.62307692307692297</v>
          </cell>
          <cell r="Y880">
            <v>0.37384615384615394</v>
          </cell>
          <cell r="Z880">
            <v>3.796017762498209</v>
          </cell>
          <cell r="AA880">
            <v>1.726923076923077</v>
          </cell>
          <cell r="AB880">
            <v>1.6230769230769231</v>
          </cell>
          <cell r="AC880">
            <v>1.3738461538461539</v>
          </cell>
        </row>
        <row r="881">
          <cell r="D881">
            <v>879</v>
          </cell>
          <cell r="E881">
            <v>2038.4615384615383</v>
          </cell>
          <cell r="F881">
            <v>3520.2662721893489</v>
          </cell>
          <cell r="G881">
            <v>5713.6629494765584</v>
          </cell>
          <cell r="H881">
            <v>7849.6938675116417</v>
          </cell>
          <cell r="I881">
            <v>4.4385906221954174</v>
          </cell>
          <cell r="U881">
            <v>7.92</v>
          </cell>
          <cell r="V881">
            <v>2.8030998851894373</v>
          </cell>
          <cell r="W881">
            <v>0.72692307692307689</v>
          </cell>
          <cell r="X881">
            <v>0.62307692307692297</v>
          </cell>
          <cell r="Y881">
            <v>0.37384615384615394</v>
          </cell>
          <cell r="Z881">
            <v>3.8030998851894373</v>
          </cell>
          <cell r="AA881">
            <v>1.726923076923077</v>
          </cell>
          <cell r="AB881">
            <v>1.6230769230769231</v>
          </cell>
          <cell r="AC881">
            <v>1.3738461538461539</v>
          </cell>
        </row>
        <row r="882">
          <cell r="D882">
            <v>880</v>
          </cell>
          <cell r="E882">
            <v>2038.4615384615383</v>
          </cell>
          <cell r="F882">
            <v>3520.2662721893489</v>
          </cell>
          <cell r="G882">
            <v>5713.6629494765584</v>
          </cell>
          <cell r="H882">
            <v>7849.6938675116417</v>
          </cell>
          <cell r="I882">
            <v>4.4324104055792866</v>
          </cell>
          <cell r="U882">
            <v>7.94</v>
          </cell>
          <cell r="V882">
            <v>2.8102084831056793</v>
          </cell>
          <cell r="W882">
            <v>0.72692307692307689</v>
          </cell>
          <cell r="X882">
            <v>0.62307692307692297</v>
          </cell>
          <cell r="Y882">
            <v>0.37384615384615394</v>
          </cell>
          <cell r="Z882">
            <v>3.8102084831056793</v>
          </cell>
          <cell r="AA882">
            <v>1.726923076923077</v>
          </cell>
          <cell r="AB882">
            <v>1.6230769230769231</v>
          </cell>
          <cell r="AC882">
            <v>1.3738461538461539</v>
          </cell>
        </row>
        <row r="883">
          <cell r="D883">
            <v>881</v>
          </cell>
          <cell r="E883">
            <v>2038.4615384615383</v>
          </cell>
          <cell r="F883">
            <v>3520.2662721893489</v>
          </cell>
          <cell r="G883">
            <v>5713.6629494765584</v>
          </cell>
          <cell r="H883">
            <v>7849.6938675116417</v>
          </cell>
          <cell r="I883">
            <v>4.4262442189668239</v>
          </cell>
          <cell r="U883">
            <v>7.95</v>
          </cell>
          <cell r="V883">
            <v>2.8173437049841543</v>
          </cell>
          <cell r="W883">
            <v>0.72692307692307689</v>
          </cell>
          <cell r="X883">
            <v>0.62307692307692297</v>
          </cell>
          <cell r="Y883">
            <v>0.37384615384615394</v>
          </cell>
          <cell r="Z883">
            <v>3.8173437049841543</v>
          </cell>
          <cell r="AA883">
            <v>1.726923076923077</v>
          </cell>
          <cell r="AB883">
            <v>1.6230769230769231</v>
          </cell>
          <cell r="AC883">
            <v>1.3738461538461539</v>
          </cell>
        </row>
        <row r="884">
          <cell r="D884">
            <v>882</v>
          </cell>
          <cell r="E884">
            <v>2038.4615384615383</v>
          </cell>
          <cell r="F884">
            <v>3520.2662721893489</v>
          </cell>
          <cell r="G884">
            <v>5713.6629494765584</v>
          </cell>
          <cell r="H884">
            <v>7849.6938675116417</v>
          </cell>
          <cell r="I884">
            <v>4.4200920146369294</v>
          </cell>
          <cell r="U884">
            <v>7.97</v>
          </cell>
          <cell r="V884">
            <v>2.8245057006783085</v>
          </cell>
          <cell r="W884">
            <v>0.72692307692307689</v>
          </cell>
          <cell r="X884">
            <v>0.62307692307692297</v>
          </cell>
          <cell r="Y884">
            <v>0.37384615384615394</v>
          </cell>
          <cell r="Z884">
            <v>3.8245057006783085</v>
          </cell>
          <cell r="AA884">
            <v>1.726923076923077</v>
          </cell>
          <cell r="AB884">
            <v>1.6230769230769231</v>
          </cell>
          <cell r="AC884">
            <v>1.3738461538461539</v>
          </cell>
        </row>
        <row r="885">
          <cell r="D885">
            <v>883</v>
          </cell>
          <cell r="E885">
            <v>2038.4615384615383</v>
          </cell>
          <cell r="F885">
            <v>3520.2662721893489</v>
          </cell>
          <cell r="G885">
            <v>5713.6629494765584</v>
          </cell>
          <cell r="H885">
            <v>7849.6938675116417</v>
          </cell>
          <cell r="I885">
            <v>4.4139537450846795</v>
          </cell>
          <cell r="U885">
            <v>7.99</v>
          </cell>
          <cell r="V885">
            <v>2.8316946211683049</v>
          </cell>
          <cell r="W885">
            <v>0.72692307692307689</v>
          </cell>
          <cell r="X885">
            <v>0.62307692307692297</v>
          </cell>
          <cell r="Y885">
            <v>0.37384615384615394</v>
          </cell>
          <cell r="Z885">
            <v>3.8316946211683049</v>
          </cell>
          <cell r="AA885">
            <v>1.726923076923077</v>
          </cell>
          <cell r="AB885">
            <v>1.6230769230769231</v>
          </cell>
          <cell r="AC885">
            <v>1.3738461538461539</v>
          </cell>
        </row>
        <row r="886">
          <cell r="D886">
            <v>884</v>
          </cell>
          <cell r="E886">
            <v>2038.4615384615383</v>
          </cell>
          <cell r="F886">
            <v>3520.2662721893489</v>
          </cell>
          <cell r="G886">
            <v>5713.6629494765584</v>
          </cell>
          <cell r="H886">
            <v>7849.6938675116417</v>
          </cell>
          <cell r="I886">
            <v>4.4078293630201042</v>
          </cell>
          <cell r="U886">
            <v>8</v>
          </cell>
          <cell r="V886">
            <v>2.8389106185716351</v>
          </cell>
          <cell r="W886">
            <v>0.72692307692307689</v>
          </cell>
          <cell r="X886">
            <v>0.62307692307692297</v>
          </cell>
          <cell r="Y886">
            <v>0.37384615384615394</v>
          </cell>
          <cell r="Z886">
            <v>3.8389106185716351</v>
          </cell>
          <cell r="AA886">
            <v>1.726923076923077</v>
          </cell>
          <cell r="AB886">
            <v>1.6230769230769231</v>
          </cell>
          <cell r="AC886">
            <v>1.3738461538461539</v>
          </cell>
        </row>
        <row r="887">
          <cell r="D887">
            <v>885</v>
          </cell>
          <cell r="E887">
            <v>2038.4615384615383</v>
          </cell>
          <cell r="F887">
            <v>3520.2662721893489</v>
          </cell>
          <cell r="G887">
            <v>5713.6629494765584</v>
          </cell>
          <cell r="H887">
            <v>7849.6938675116417</v>
          </cell>
          <cell r="I887">
            <v>4.4017188213669742</v>
          </cell>
          <cell r="U887">
            <v>8.02</v>
          </cell>
          <cell r="V887">
            <v>2.8461538461538458</v>
          </cell>
          <cell r="W887">
            <v>0.72692307692307689</v>
          </cell>
          <cell r="X887">
            <v>0.62307692307692297</v>
          </cell>
          <cell r="Y887">
            <v>0.37384615384615394</v>
          </cell>
          <cell r="Z887">
            <v>3.8461538461538458</v>
          </cell>
          <cell r="AA887">
            <v>1.726923076923077</v>
          </cell>
          <cell r="AB887">
            <v>1.6230769230769231</v>
          </cell>
          <cell r="AC887">
            <v>1.3738461538461539</v>
          </cell>
        </row>
        <row r="888">
          <cell r="D888">
            <v>886</v>
          </cell>
          <cell r="E888">
            <v>2038.4615384615383</v>
          </cell>
          <cell r="F888">
            <v>3520.2662721893489</v>
          </cell>
          <cell r="G888">
            <v>5713.6629494765584</v>
          </cell>
          <cell r="H888">
            <v>7849.6938675116417</v>
          </cell>
          <cell r="I888">
            <v>4.3956220732615936</v>
          </cell>
          <cell r="U888">
            <v>8.0399999999999991</v>
          </cell>
          <cell r="V888">
            <v>2.8534244583393917</v>
          </cell>
          <cell r="W888">
            <v>0.72692307692307689</v>
          </cell>
          <cell r="X888">
            <v>0.62307692307692297</v>
          </cell>
          <cell r="Y888">
            <v>0.37384615384615394</v>
          </cell>
          <cell r="Z888">
            <v>3.8534244583393917</v>
          </cell>
          <cell r="AA888">
            <v>1.726923076923077</v>
          </cell>
          <cell r="AB888">
            <v>1.6230769230769231</v>
          </cell>
          <cell r="AC888">
            <v>1.3738461538461539</v>
          </cell>
        </row>
        <row r="889">
          <cell r="D889">
            <v>887</v>
          </cell>
          <cell r="E889">
            <v>2038.4615384615383</v>
          </cell>
          <cell r="F889">
            <v>3520.2662721893489</v>
          </cell>
          <cell r="G889">
            <v>5713.6629494765584</v>
          </cell>
          <cell r="H889">
            <v>7849.6938675116417</v>
          </cell>
          <cell r="I889">
            <v>4.389539072051603</v>
          </cell>
          <cell r="U889">
            <v>8.0500000000000007</v>
          </cell>
          <cell r="V889">
            <v>2.8607226107226107</v>
          </cell>
          <cell r="W889">
            <v>0.72692307692307689</v>
          </cell>
          <cell r="X889">
            <v>0.62307692307692297</v>
          </cell>
          <cell r="Y889">
            <v>0.37384615384615394</v>
          </cell>
          <cell r="Z889">
            <v>3.8607226107226107</v>
          </cell>
          <cell r="AA889">
            <v>1.726923076923077</v>
          </cell>
          <cell r="AB889">
            <v>1.6230769230769231</v>
          </cell>
          <cell r="AC889">
            <v>1.3738461538461539</v>
          </cell>
        </row>
        <row r="890">
          <cell r="D890">
            <v>888</v>
          </cell>
          <cell r="E890">
            <v>2038.4615384615383</v>
          </cell>
          <cell r="F890">
            <v>3520.2662721893489</v>
          </cell>
          <cell r="G890">
            <v>5713.6629494765584</v>
          </cell>
          <cell r="H890">
            <v>7849.6938675116417</v>
          </cell>
          <cell r="I890">
            <v>4.3834697712947879</v>
          </cell>
          <cell r="U890">
            <v>8.07</v>
          </cell>
          <cell r="V890">
            <v>2.8680484600788203</v>
          </cell>
          <cell r="W890">
            <v>0.72692307692307689</v>
          </cell>
          <cell r="X890">
            <v>0.62307692307692297</v>
          </cell>
          <cell r="Y890">
            <v>0.37384615384615394</v>
          </cell>
          <cell r="Z890">
            <v>3.8680484600788203</v>
          </cell>
          <cell r="AA890">
            <v>1.726923076923077</v>
          </cell>
          <cell r="AB890">
            <v>1.6230769230769231</v>
          </cell>
          <cell r="AC890">
            <v>1.3738461538461539</v>
          </cell>
        </row>
        <row r="891">
          <cell r="D891">
            <v>889</v>
          </cell>
          <cell r="E891">
            <v>2038.4615384615383</v>
          </cell>
          <cell r="F891">
            <v>3520.2662721893489</v>
          </cell>
          <cell r="G891">
            <v>5713.6629494765584</v>
          </cell>
          <cell r="H891">
            <v>7849.6938675116417</v>
          </cell>
          <cell r="I891">
            <v>4.377414124757899</v>
          </cell>
          <cell r="U891">
            <v>8.09</v>
          </cell>
          <cell r="V891">
            <v>2.8754021643755481</v>
          </cell>
          <cell r="W891">
            <v>0.72692307692307689</v>
          </cell>
          <cell r="X891">
            <v>0.62307692307692297</v>
          </cell>
          <cell r="Y891">
            <v>0.37384615384615394</v>
          </cell>
          <cell r="Z891">
            <v>3.8754021643755481</v>
          </cell>
          <cell r="AA891">
            <v>1.726923076923077</v>
          </cell>
          <cell r="AB891">
            <v>1.6230769230769231</v>
          </cell>
          <cell r="AC891">
            <v>1.3738461538461539</v>
          </cell>
        </row>
        <row r="892">
          <cell r="D892">
            <v>890</v>
          </cell>
          <cell r="E892">
            <v>2038.4615384615383</v>
          </cell>
          <cell r="F892">
            <v>3520.2662721893489</v>
          </cell>
          <cell r="G892">
            <v>5713.6629494765584</v>
          </cell>
          <cell r="H892">
            <v>7849.6938675116417</v>
          </cell>
          <cell r="I892">
            <v>4.3713720864154739</v>
          </cell>
          <cell r="U892">
            <v>8.11</v>
          </cell>
          <cell r="V892">
            <v>2.8827838827838828</v>
          </cell>
          <cell r="W892">
            <v>0.72692307692307689</v>
          </cell>
          <cell r="X892">
            <v>0.62307692307692297</v>
          </cell>
          <cell r="Y892">
            <v>0.37384615384615394</v>
          </cell>
          <cell r="Z892">
            <v>3.8827838827838828</v>
          </cell>
          <cell r="AA892">
            <v>1.726923076923077</v>
          </cell>
          <cell r="AB892">
            <v>1.6230769230769231</v>
          </cell>
          <cell r="AC892">
            <v>1.3738461538461539</v>
          </cell>
        </row>
        <row r="893">
          <cell r="D893">
            <v>891</v>
          </cell>
          <cell r="E893">
            <v>2038.4615384615383</v>
          </cell>
          <cell r="F893">
            <v>3520.2662721893489</v>
          </cell>
          <cell r="G893">
            <v>5713.6629494765584</v>
          </cell>
          <cell r="H893">
            <v>7849.6938675116417</v>
          </cell>
          <cell r="I893">
            <v>4.3653436104486776</v>
          </cell>
          <cell r="U893">
            <v>8.1199999999999992</v>
          </cell>
          <cell r="V893">
            <v>2.8901937756899585</v>
          </cell>
          <cell r="W893">
            <v>0.72692307692307689</v>
          </cell>
          <cell r="X893">
            <v>0.62307692307692297</v>
          </cell>
          <cell r="Y893">
            <v>0.37384615384615394</v>
          </cell>
          <cell r="Z893">
            <v>3.8901937756899585</v>
          </cell>
          <cell r="AA893">
            <v>1.726923076923077</v>
          </cell>
          <cell r="AB893">
            <v>1.6230769230769231</v>
          </cell>
          <cell r="AC893">
            <v>1.3738461538461539</v>
          </cell>
        </row>
        <row r="894">
          <cell r="D894">
            <v>892</v>
          </cell>
          <cell r="E894">
            <v>2038.4615384615383</v>
          </cell>
          <cell r="F894">
            <v>3520.2662721893489</v>
          </cell>
          <cell r="G894">
            <v>5713.6629494765584</v>
          </cell>
          <cell r="H894">
            <v>7849.6938675116417</v>
          </cell>
          <cell r="I894">
            <v>4.3593286512441392</v>
          </cell>
          <cell r="U894">
            <v>8.14</v>
          </cell>
          <cell r="V894">
            <v>2.8976320047065744</v>
          </cell>
          <cell r="W894">
            <v>0.72692307692307689</v>
          </cell>
          <cell r="X894">
            <v>0.62307692307692297</v>
          </cell>
          <cell r="Y894">
            <v>0.37384615384615394</v>
          </cell>
          <cell r="Z894">
            <v>3.8976320047065744</v>
          </cell>
          <cell r="AA894">
            <v>1.726923076923077</v>
          </cell>
          <cell r="AB894">
            <v>1.6230769230769231</v>
          </cell>
          <cell r="AC894">
            <v>1.3738461538461539</v>
          </cell>
        </row>
        <row r="895">
          <cell r="D895">
            <v>893</v>
          </cell>
          <cell r="E895">
            <v>2038.4615384615383</v>
          </cell>
          <cell r="F895">
            <v>3520.2662721893489</v>
          </cell>
          <cell r="G895">
            <v>5713.6629494765584</v>
          </cell>
          <cell r="H895">
            <v>7849.6938675116417</v>
          </cell>
          <cell r="I895">
            <v>4.3533271633928017</v>
          </cell>
          <cell r="U895">
            <v>8.16</v>
          </cell>
          <cell r="V895">
            <v>2.9050987326849396</v>
          </cell>
          <cell r="W895">
            <v>0.72692307692307689</v>
          </cell>
          <cell r="X895">
            <v>0.62307692307692297</v>
          </cell>
          <cell r="Y895">
            <v>0.37384615384615394</v>
          </cell>
          <cell r="Z895">
            <v>3.9050987326849396</v>
          </cell>
          <cell r="AA895">
            <v>1.726923076923077</v>
          </cell>
          <cell r="AB895">
            <v>1.6230769230769231</v>
          </cell>
          <cell r="AC895">
            <v>1.3738461538461539</v>
          </cell>
        </row>
        <row r="896">
          <cell r="D896">
            <v>894</v>
          </cell>
          <cell r="E896">
            <v>2038.4615384615383</v>
          </cell>
          <cell r="F896">
            <v>3520.2662721893489</v>
          </cell>
          <cell r="G896">
            <v>5713.6629494765584</v>
          </cell>
          <cell r="H896">
            <v>7849.6938675116417</v>
          </cell>
          <cell r="I896">
            <v>4.3473391016887826</v>
          </cell>
          <cell r="U896">
            <v>8.18</v>
          </cell>
          <cell r="V896">
            <v>2.9125941237265609</v>
          </cell>
          <cell r="W896">
            <v>0.72692307692307689</v>
          </cell>
          <cell r="X896">
            <v>0.62307692307692297</v>
          </cell>
          <cell r="Y896">
            <v>0.37384615384615394</v>
          </cell>
          <cell r="Z896">
            <v>3.9125941237265609</v>
          </cell>
          <cell r="AA896">
            <v>1.726923076923077</v>
          </cell>
          <cell r="AB896">
            <v>1.6230769230769231</v>
          </cell>
          <cell r="AC896">
            <v>1.3738461538461539</v>
          </cell>
        </row>
        <row r="897">
          <cell r="D897">
            <v>895</v>
          </cell>
          <cell r="E897">
            <v>2038.4615384615383</v>
          </cell>
          <cell r="F897">
            <v>3520.2662721893489</v>
          </cell>
          <cell r="G897">
            <v>5713.6629494765584</v>
          </cell>
          <cell r="H897">
            <v>7849.6938675116417</v>
          </cell>
          <cell r="I897">
            <v>4.3413644211282367</v>
          </cell>
          <cell r="U897">
            <v>8.19</v>
          </cell>
          <cell r="V897">
            <v>2.920118343195266</v>
          </cell>
          <cell r="W897">
            <v>0.72692307692307689</v>
          </cell>
          <cell r="X897">
            <v>0.62307692307692297</v>
          </cell>
          <cell r="Y897">
            <v>0.37384615384615394</v>
          </cell>
          <cell r="Z897">
            <v>3.920118343195266</v>
          </cell>
          <cell r="AA897">
            <v>1.726923076923077</v>
          </cell>
          <cell r="AB897">
            <v>1.6230769230769231</v>
          </cell>
          <cell r="AC897">
            <v>1.3738461538461539</v>
          </cell>
        </row>
        <row r="898">
          <cell r="D898">
            <v>896</v>
          </cell>
          <cell r="E898">
            <v>2038.4615384615383</v>
          </cell>
          <cell r="F898">
            <v>3520.2662721893489</v>
          </cell>
          <cell r="G898">
            <v>5713.6629494765584</v>
          </cell>
          <cell r="H898">
            <v>7849.6938675116417</v>
          </cell>
          <cell r="I898">
            <v>4.3354030769082277</v>
          </cell>
          <cell r="U898">
            <v>8.2100000000000009</v>
          </cell>
          <cell r="V898">
            <v>2.9276715577293611</v>
          </cell>
          <cell r="W898">
            <v>0.72692307692307689</v>
          </cell>
          <cell r="X898">
            <v>0.62307692307692297</v>
          </cell>
          <cell r="Y898">
            <v>0.37384615384615394</v>
          </cell>
          <cell r="Z898">
            <v>3.9276715577293611</v>
          </cell>
          <cell r="AA898">
            <v>1.726923076923077</v>
          </cell>
          <cell r="AB898">
            <v>1.6230769230769231</v>
          </cell>
          <cell r="AC898">
            <v>1.3738461538461539</v>
          </cell>
        </row>
        <row r="899">
          <cell r="D899">
            <v>897</v>
          </cell>
          <cell r="E899">
            <v>2038.4615384615383</v>
          </cell>
          <cell r="F899">
            <v>3520.2662721893489</v>
          </cell>
          <cell r="G899">
            <v>5713.6629494765584</v>
          </cell>
          <cell r="H899">
            <v>7849.6938675116417</v>
          </cell>
          <cell r="I899">
            <v>4.3294550244256094</v>
          </cell>
          <cell r="U899">
            <v>8.23</v>
          </cell>
          <cell r="V899">
            <v>2.9352539352539351</v>
          </cell>
          <cell r="W899">
            <v>0.72692307692307689</v>
          </cell>
          <cell r="X899">
            <v>0.62307692307692297</v>
          </cell>
          <cell r="Y899">
            <v>0.37384615384615394</v>
          </cell>
          <cell r="Z899">
            <v>3.9352539352539351</v>
          </cell>
          <cell r="AA899">
            <v>1.726923076923077</v>
          </cell>
          <cell r="AB899">
            <v>1.6230769230769231</v>
          </cell>
          <cell r="AC899">
            <v>1.3738461538461539</v>
          </cell>
        </row>
        <row r="900">
          <cell r="D900">
            <v>898</v>
          </cell>
          <cell r="E900">
            <v>2038.4615384615383</v>
          </cell>
          <cell r="F900">
            <v>3520.2662721893489</v>
          </cell>
          <cell r="G900">
            <v>5713.6629494765584</v>
          </cell>
          <cell r="H900">
            <v>7849.6938675116417</v>
          </cell>
          <cell r="I900">
            <v>4.323520219275915</v>
          </cell>
          <cell r="U900">
            <v>8.25</v>
          </cell>
          <cell r="V900">
            <v>2.9428656449933044</v>
          </cell>
          <cell r="W900">
            <v>0.72692307692307689</v>
          </cell>
          <cell r="X900">
            <v>0.62307692307692297</v>
          </cell>
          <cell r="Y900">
            <v>0.37384615384615394</v>
          </cell>
          <cell r="Z900">
            <v>3.9428656449933044</v>
          </cell>
          <cell r="AA900">
            <v>1.726923076923077</v>
          </cell>
          <cell r="AB900">
            <v>1.6230769230769231</v>
          </cell>
          <cell r="AC900">
            <v>1.3738461538461539</v>
          </cell>
        </row>
        <row r="901">
          <cell r="D901">
            <v>899</v>
          </cell>
          <cell r="E901">
            <v>2038.4615384615383</v>
          </cell>
          <cell r="F901">
            <v>3520.2662721893489</v>
          </cell>
          <cell r="G901">
            <v>5713.6629494765584</v>
          </cell>
          <cell r="H901">
            <v>7849.6938675116417</v>
          </cell>
          <cell r="I901">
            <v>4.3175986172522487</v>
          </cell>
          <cell r="U901">
            <v>8.26</v>
          </cell>
          <cell r="V901">
            <v>2.9505068574836013</v>
          </cell>
          <cell r="W901">
            <v>0.72692307692307689</v>
          </cell>
          <cell r="X901">
            <v>0.62307692307692297</v>
          </cell>
          <cell r="Y901">
            <v>0.37384615384615394</v>
          </cell>
          <cell r="Z901">
            <v>3.9505068574836013</v>
          </cell>
          <cell r="AA901">
            <v>1.726923076923077</v>
          </cell>
          <cell r="AB901">
            <v>1.6230769230769231</v>
          </cell>
          <cell r="AC901">
            <v>1.3738461538461539</v>
          </cell>
        </row>
        <row r="902">
          <cell r="D902">
            <v>900</v>
          </cell>
          <cell r="E902">
            <v>2038.4615384615383</v>
          </cell>
          <cell r="F902">
            <v>3520.2662721893489</v>
          </cell>
          <cell r="G902">
            <v>5713.6629494765584</v>
          </cell>
          <cell r="H902">
            <v>7849.6938675116417</v>
          </cell>
          <cell r="I902">
            <v>4.3116901743441911</v>
          </cell>
          <cell r="U902">
            <v>8.2799999999999994</v>
          </cell>
          <cell r="V902">
            <v>2.9581777445855115</v>
          </cell>
          <cell r="W902">
            <v>0.72692307692307689</v>
          </cell>
          <cell r="X902">
            <v>0.62307692307692297</v>
          </cell>
          <cell r="Y902">
            <v>0.37384615384615394</v>
          </cell>
          <cell r="Z902">
            <v>3.9581777445855115</v>
          </cell>
          <cell r="AA902">
            <v>1.726923076923077</v>
          </cell>
          <cell r="AB902">
            <v>1.6230769230769231</v>
          </cell>
          <cell r="AC902">
            <v>1.3738461538461539</v>
          </cell>
        </row>
        <row r="903">
          <cell r="D903">
            <v>901</v>
          </cell>
          <cell r="E903">
            <v>2038.4615384615383</v>
          </cell>
          <cell r="F903">
            <v>3520.2662721893489</v>
          </cell>
          <cell r="G903">
            <v>5713.6629494765584</v>
          </cell>
          <cell r="H903">
            <v>7849.6938675116417</v>
          </cell>
          <cell r="I903">
            <v>4.3057948467367053</v>
          </cell>
          <cell r="U903">
            <v>8.3000000000000007</v>
          </cell>
          <cell r="V903">
            <v>2.9658784794971562</v>
          </cell>
          <cell r="W903">
            <v>0.72692307692307689</v>
          </cell>
          <cell r="X903">
            <v>0.62307692307692297</v>
          </cell>
          <cell r="Y903">
            <v>0.37384615384615394</v>
          </cell>
          <cell r="Z903">
            <v>3.9658784794971562</v>
          </cell>
          <cell r="AA903">
            <v>1.726923076923077</v>
          </cell>
          <cell r="AB903">
            <v>1.6230769230769231</v>
          </cell>
          <cell r="AC903">
            <v>1.3738461538461539</v>
          </cell>
        </row>
        <row r="904">
          <cell r="D904">
            <v>902</v>
          </cell>
          <cell r="E904">
            <v>2038.4615384615383</v>
          </cell>
          <cell r="F904">
            <v>3520.2662721893489</v>
          </cell>
          <cell r="G904">
            <v>5713.6629494765584</v>
          </cell>
          <cell r="H904">
            <v>7849.6938675116417</v>
          </cell>
          <cell r="I904">
            <v>4.2999125908090594</v>
          </cell>
          <cell r="U904">
            <v>8.32</v>
          </cell>
          <cell r="V904">
            <v>2.9736092367671314</v>
          </cell>
          <cell r="W904">
            <v>0.72692307692307689</v>
          </cell>
          <cell r="X904">
            <v>0.62307692307692297</v>
          </cell>
          <cell r="Y904">
            <v>0.37384615384615394</v>
          </cell>
          <cell r="Z904">
            <v>3.9736092367671314</v>
          </cell>
          <cell r="AA904">
            <v>1.726923076923077</v>
          </cell>
          <cell r="AB904">
            <v>1.6230769230769231</v>
          </cell>
          <cell r="AC904">
            <v>1.3738461538461539</v>
          </cell>
        </row>
        <row r="905">
          <cell r="D905">
            <v>903</v>
          </cell>
          <cell r="E905">
            <v>2038.4615384615383</v>
          </cell>
          <cell r="F905">
            <v>3520.2662721893489</v>
          </cell>
          <cell r="G905">
            <v>5713.6629494765584</v>
          </cell>
          <cell r="H905">
            <v>7849.6938675116417</v>
          </cell>
          <cell r="I905">
            <v>4.2940433631337456</v>
          </cell>
          <cell r="U905">
            <v>8.34</v>
          </cell>
          <cell r="V905">
            <v>2.9813701923076921</v>
          </cell>
          <cell r="W905">
            <v>0.72692307692307689</v>
          </cell>
          <cell r="X905">
            <v>0.62307692307692297</v>
          </cell>
          <cell r="Y905">
            <v>0.37384615384615394</v>
          </cell>
          <cell r="Z905">
            <v>3.9813701923076921</v>
          </cell>
          <cell r="AA905">
            <v>1.726923076923077</v>
          </cell>
          <cell r="AB905">
            <v>1.6230769230769231</v>
          </cell>
          <cell r="AC905">
            <v>1.3738461538461539</v>
          </cell>
        </row>
        <row r="906">
          <cell r="D906">
            <v>904</v>
          </cell>
          <cell r="E906">
            <v>2038.4615384615383</v>
          </cell>
          <cell r="F906">
            <v>3520.2662721893489</v>
          </cell>
          <cell r="G906">
            <v>5713.6629494765584</v>
          </cell>
          <cell r="H906">
            <v>7849.6938675116417</v>
          </cell>
          <cell r="I906">
            <v>4.2881871204754116</v>
          </cell>
          <cell r="U906">
            <v>8.36</v>
          </cell>
          <cell r="V906">
            <v>2.9891615234080984</v>
          </cell>
          <cell r="W906">
            <v>0.72692307692307689</v>
          </cell>
          <cell r="X906">
            <v>0.62307692307692297</v>
          </cell>
          <cell r="Y906">
            <v>0.37384615384615394</v>
          </cell>
          <cell r="Z906">
            <v>3.9891615234080984</v>
          </cell>
          <cell r="AA906">
            <v>1.726923076923077</v>
          </cell>
          <cell r="AB906">
            <v>1.6230769230769231</v>
          </cell>
          <cell r="AC906">
            <v>1.3738461538461539</v>
          </cell>
        </row>
        <row r="907">
          <cell r="D907">
            <v>905</v>
          </cell>
          <cell r="E907">
            <v>2038.4615384615383</v>
          </cell>
          <cell r="F907">
            <v>3520.2662721893489</v>
          </cell>
          <cell r="G907">
            <v>5713.6629494765584</v>
          </cell>
          <cell r="H907">
            <v>7849.6938675116417</v>
          </cell>
          <cell r="I907">
            <v>4.2823438197898032</v>
          </cell>
          <cell r="U907">
            <v>8.3699999999999992</v>
          </cell>
          <cell r="V907">
            <v>2.9969834087481142</v>
          </cell>
          <cell r="W907">
            <v>0.72692307692307689</v>
          </cell>
          <cell r="X907">
            <v>0.62307692307692297</v>
          </cell>
          <cell r="Y907">
            <v>0.37384615384615394</v>
          </cell>
          <cell r="Z907">
            <v>3.9969834087481142</v>
          </cell>
          <cell r="AA907">
            <v>1.726923076923077</v>
          </cell>
          <cell r="AB907">
            <v>1.6230769230769231</v>
          </cell>
          <cell r="AC907">
            <v>1.3738461538461539</v>
          </cell>
        </row>
        <row r="908">
          <cell r="D908">
            <v>906</v>
          </cell>
          <cell r="E908">
            <v>2038.4615384615383</v>
          </cell>
          <cell r="F908">
            <v>3520.2662721893489</v>
          </cell>
          <cell r="G908">
            <v>5713.6629494765584</v>
          </cell>
          <cell r="H908">
            <v>7849.6938675116417</v>
          </cell>
          <cell r="I908">
            <v>4.2765134182227067</v>
          </cell>
          <cell r="U908">
            <v>8.39</v>
          </cell>
          <cell r="V908">
            <v>3.0048360284116669</v>
          </cell>
          <cell r="W908">
            <v>0.72692307692307689</v>
          </cell>
          <cell r="X908">
            <v>0.62307692307692297</v>
          </cell>
          <cell r="Y908">
            <v>0.37384615384615394</v>
          </cell>
          <cell r="Z908">
            <v>4.0048360284116669</v>
          </cell>
          <cell r="AA908">
            <v>1.726923076923077</v>
          </cell>
          <cell r="AB908">
            <v>1.6230769230769231</v>
          </cell>
          <cell r="AC908">
            <v>1.3738461538461539</v>
          </cell>
        </row>
        <row r="909">
          <cell r="D909">
            <v>907</v>
          </cell>
          <cell r="E909">
            <v>2038.4615384615383</v>
          </cell>
          <cell r="F909">
            <v>3520.2662721893489</v>
          </cell>
          <cell r="G909">
            <v>5713.6629494765584</v>
          </cell>
          <cell r="H909">
            <v>7849.6938675116417</v>
          </cell>
          <cell r="I909">
            <v>4.2706958731088998</v>
          </cell>
          <cell r="U909">
            <v>8.41</v>
          </cell>
          <cell r="V909">
            <v>3.0127195639006659</v>
          </cell>
          <cell r="W909">
            <v>0.72692307692307689</v>
          </cell>
          <cell r="X909">
            <v>0.62307692307692297</v>
          </cell>
          <cell r="Y909">
            <v>0.37384615384615394</v>
          </cell>
          <cell r="Z909">
            <v>4.0127195639006654</v>
          </cell>
          <cell r="AA909">
            <v>1.726923076923077</v>
          </cell>
          <cell r="AB909">
            <v>1.6230769230769231</v>
          </cell>
          <cell r="AC909">
            <v>1.3738461538461539</v>
          </cell>
        </row>
        <row r="910">
          <cell r="D910">
            <v>908</v>
          </cell>
          <cell r="E910">
            <v>2038.4615384615383</v>
          </cell>
          <cell r="F910">
            <v>3520.2662721893489</v>
          </cell>
          <cell r="G910">
            <v>5713.6629494765584</v>
          </cell>
          <cell r="H910">
            <v>7849.6938675116417</v>
          </cell>
          <cell r="I910">
            <v>4.2648911419711144</v>
          </cell>
          <cell r="U910">
            <v>8.43</v>
          </cell>
          <cell r="V910">
            <v>3.0206341981489908</v>
          </cell>
          <cell r="W910">
            <v>0.72692307692307689</v>
          </cell>
          <cell r="X910">
            <v>0.62307692307692297</v>
          </cell>
          <cell r="Y910">
            <v>0.37384615384615394</v>
          </cell>
          <cell r="Z910">
            <v>4.0206341981489908</v>
          </cell>
          <cell r="AA910">
            <v>1.726923076923077</v>
          </cell>
          <cell r="AB910">
            <v>1.6230769230769231</v>
          </cell>
          <cell r="AC910">
            <v>1.3738461538461539</v>
          </cell>
        </row>
        <row r="911">
          <cell r="D911">
            <v>909</v>
          </cell>
          <cell r="E911">
            <v>2038.4615384615383</v>
          </cell>
          <cell r="F911">
            <v>3520.2662721893489</v>
          </cell>
          <cell r="G911">
            <v>5713.6629494765584</v>
          </cell>
          <cell r="H911">
            <v>7849.6938675116417</v>
          </cell>
          <cell r="I911">
            <v>4.2590991825190008</v>
          </cell>
          <cell r="U911">
            <v>8.4499999999999993</v>
          </cell>
          <cell r="V911">
            <v>3.028580115536637</v>
          </cell>
          <cell r="W911">
            <v>0.72692307692307689</v>
          </cell>
          <cell r="X911">
            <v>0.62307692307692297</v>
          </cell>
          <cell r="Y911">
            <v>0.37384615384615394</v>
          </cell>
          <cell r="Z911">
            <v>4.028580115536637</v>
          </cell>
          <cell r="AA911">
            <v>1.726923076923077</v>
          </cell>
          <cell r="AB911">
            <v>1.6230769230769231</v>
          </cell>
          <cell r="AC911">
            <v>1.3738461538461539</v>
          </cell>
        </row>
        <row r="912">
          <cell r="D912">
            <v>910</v>
          </cell>
          <cell r="E912">
            <v>2038.4615384615383</v>
          </cell>
          <cell r="F912">
            <v>3520.2662721893489</v>
          </cell>
          <cell r="G912">
            <v>5713.6629494765584</v>
          </cell>
          <cell r="H912">
            <v>7849.6938675116417</v>
          </cell>
          <cell r="I912">
            <v>4.2533199526481011</v>
          </cell>
          <cell r="U912">
            <v>8.4700000000000006</v>
          </cell>
          <cell r="V912">
            <v>3.0365575019040363</v>
          </cell>
          <cell r="W912">
            <v>0.72692307692307689</v>
          </cell>
          <cell r="X912">
            <v>0.62307692307692297</v>
          </cell>
          <cell r="Y912">
            <v>0.37384615384615394</v>
          </cell>
          <cell r="Z912">
            <v>4.0365575019040367</v>
          </cell>
          <cell r="AA912">
            <v>1.726923076923077</v>
          </cell>
          <cell r="AB912">
            <v>1.6230769230769231</v>
          </cell>
          <cell r="AC912">
            <v>1.3738461538461539</v>
          </cell>
        </row>
        <row r="913">
          <cell r="D913">
            <v>911</v>
          </cell>
          <cell r="E913">
            <v>2038.4615384615383</v>
          </cell>
          <cell r="F913">
            <v>3520.2662721893489</v>
          </cell>
          <cell r="G913">
            <v>5713.6629494765584</v>
          </cell>
          <cell r="H913">
            <v>7849.6938675116417</v>
          </cell>
          <cell r="I913">
            <v>4.2475534104388277</v>
          </cell>
          <cell r="U913">
            <v>8.49</v>
          </cell>
          <cell r="V913">
            <v>3.0445665445665444</v>
          </cell>
          <cell r="W913">
            <v>0.72692307692307689</v>
          </cell>
          <cell r="X913">
            <v>0.62307692307692297</v>
          </cell>
          <cell r="Y913">
            <v>0.37384615384615394</v>
          </cell>
          <cell r="Z913">
            <v>4.0445665445665444</v>
          </cell>
          <cell r="AA913">
            <v>1.726923076923077</v>
          </cell>
          <cell r="AB913">
            <v>1.6230769230769231</v>
          </cell>
          <cell r="AC913">
            <v>1.3738461538461539</v>
          </cell>
        </row>
        <row r="914">
          <cell r="D914">
            <v>912</v>
          </cell>
          <cell r="E914">
            <v>2038.4615384615383</v>
          </cell>
          <cell r="F914">
            <v>3520.2662721893489</v>
          </cell>
          <cell r="G914">
            <v>5713.6629494765584</v>
          </cell>
          <cell r="H914">
            <v>7849.6938675116417</v>
          </cell>
          <cell r="I914">
            <v>4.2417995141554519</v>
          </cell>
          <cell r="U914">
            <v>8.5</v>
          </cell>
          <cell r="V914">
            <v>3.0526074323291019</v>
          </cell>
          <cell r="W914">
            <v>0.72692307692307689</v>
          </cell>
          <cell r="X914">
            <v>0.62307692307692297</v>
          </cell>
          <cell r="Y914">
            <v>0.37384615384615394</v>
          </cell>
          <cell r="Z914">
            <v>4.0526074323291024</v>
          </cell>
          <cell r="AA914">
            <v>1.726923076923077</v>
          </cell>
          <cell r="AB914">
            <v>1.6230769230769231</v>
          </cell>
          <cell r="AC914">
            <v>1.3738461538461539</v>
          </cell>
        </row>
        <row r="915">
          <cell r="D915">
            <v>913</v>
          </cell>
          <cell r="E915">
            <v>2038.4615384615383</v>
          </cell>
          <cell r="F915">
            <v>3520.2662721893489</v>
          </cell>
          <cell r="G915">
            <v>5713.6629494765584</v>
          </cell>
          <cell r="H915">
            <v>7849.6938675116417</v>
          </cell>
          <cell r="I915">
            <v>4.2360582222450951</v>
          </cell>
          <cell r="U915">
            <v>8.52</v>
          </cell>
          <cell r="V915">
            <v>3.0606803555010722</v>
          </cell>
          <cell r="W915">
            <v>0.72692307692307689</v>
          </cell>
          <cell r="X915">
            <v>0.62307692307692297</v>
          </cell>
          <cell r="Y915">
            <v>0.37384615384615394</v>
          </cell>
          <cell r="Z915">
            <v>4.0606803555010718</v>
          </cell>
          <cell r="AA915">
            <v>1.726923076923077</v>
          </cell>
          <cell r="AB915">
            <v>1.6230769230769231</v>
          </cell>
          <cell r="AC915">
            <v>1.3738461538461539</v>
          </cell>
        </row>
        <row r="916">
          <cell r="D916">
            <v>914</v>
          </cell>
          <cell r="E916">
            <v>2038.4615384615383</v>
          </cell>
          <cell r="F916">
            <v>3520.2662721893489</v>
          </cell>
          <cell r="G916">
            <v>5713.6629494765584</v>
          </cell>
          <cell r="H916">
            <v>7849.6938675116417</v>
          </cell>
          <cell r="I916">
            <v>4.2303294933367308</v>
          </cell>
          <cell r="U916">
            <v>8.5399999999999991</v>
          </cell>
          <cell r="V916">
            <v>3.0687855059112543</v>
          </cell>
          <cell r="W916">
            <v>0.72692307692307689</v>
          </cell>
          <cell r="X916">
            <v>0.62307692307692297</v>
          </cell>
          <cell r="Y916">
            <v>0.37384615384615394</v>
          </cell>
          <cell r="Z916">
            <v>4.0687855059112543</v>
          </cell>
          <cell r="AA916">
            <v>1.726923076923077</v>
          </cell>
          <cell r="AB916">
            <v>1.6230769230769231</v>
          </cell>
          <cell r="AC916">
            <v>1.3738461538461539</v>
          </cell>
        </row>
        <row r="917">
          <cell r="D917">
            <v>915</v>
          </cell>
          <cell r="E917">
            <v>2038.4615384615383</v>
          </cell>
          <cell r="F917">
            <v>3520.2662721893489</v>
          </cell>
          <cell r="G917">
            <v>5713.6629494765584</v>
          </cell>
          <cell r="H917">
            <v>7849.6938675116417</v>
          </cell>
          <cell r="I917">
            <v>4.2246132862401877</v>
          </cell>
          <cell r="U917">
            <v>8.56</v>
          </cell>
          <cell r="V917">
            <v>3.0769230769230766</v>
          </cell>
          <cell r="W917">
            <v>0.72692307692307689</v>
          </cell>
          <cell r="X917">
            <v>0.62307692307692297</v>
          </cell>
          <cell r="Y917">
            <v>0.37384615384615394</v>
          </cell>
          <cell r="Z917">
            <v>4.0769230769230766</v>
          </cell>
          <cell r="AA917">
            <v>1.726923076923077</v>
          </cell>
          <cell r="AB917">
            <v>1.6230769230769231</v>
          </cell>
          <cell r="AC917">
            <v>1.3738461538461539</v>
          </cell>
        </row>
        <row r="918">
          <cell r="D918">
            <v>916</v>
          </cell>
          <cell r="E918">
            <v>2038.4615384615383</v>
          </cell>
          <cell r="F918">
            <v>3520.2662721893489</v>
          </cell>
          <cell r="G918">
            <v>5713.6629494765584</v>
          </cell>
          <cell r="H918">
            <v>7849.6938675116417</v>
          </cell>
          <cell r="I918">
            <v>4.2189095599451658</v>
          </cell>
          <cell r="U918">
            <v>8.58</v>
          </cell>
          <cell r="V918">
            <v>3.0850932634499766</v>
          </cell>
          <cell r="W918">
            <v>0.72692307692307689</v>
          </cell>
          <cell r="X918">
            <v>0.62307692307692297</v>
          </cell>
          <cell r="Y918">
            <v>0.37384615384615394</v>
          </cell>
          <cell r="Z918">
            <v>4.085093263449977</v>
          </cell>
          <cell r="AA918">
            <v>1.726923076923077</v>
          </cell>
          <cell r="AB918">
            <v>1.6230769230769231</v>
          </cell>
          <cell r="AC918">
            <v>1.3738461538461539</v>
          </cell>
        </row>
        <row r="919">
          <cell r="D919">
            <v>917</v>
          </cell>
          <cell r="E919">
            <v>2038.4615384615383</v>
          </cell>
          <cell r="F919">
            <v>3520.2662721893489</v>
          </cell>
          <cell r="G919">
            <v>5713.6629494765584</v>
          </cell>
          <cell r="H919">
            <v>7849.6938675116417</v>
          </cell>
          <cell r="I919">
            <v>4.213218273620253</v>
          </cell>
          <cell r="U919">
            <v>8.6</v>
          </cell>
          <cell r="V919">
            <v>3.0932962619709605</v>
          </cell>
          <cell r="W919">
            <v>0.72692307692307689</v>
          </cell>
          <cell r="X919">
            <v>0.62307692307692297</v>
          </cell>
          <cell r="Y919">
            <v>0.37384615384615394</v>
          </cell>
          <cell r="Z919">
            <v>4.093296261970961</v>
          </cell>
          <cell r="AA919">
            <v>1.726923076923077</v>
          </cell>
          <cell r="AB919">
            <v>1.6230769230769231</v>
          </cell>
          <cell r="AC919">
            <v>1.3738461538461539</v>
          </cell>
        </row>
        <row r="920">
          <cell r="D920">
            <v>918</v>
          </cell>
          <cell r="E920">
            <v>2038.4615384615383</v>
          </cell>
          <cell r="F920">
            <v>3520.2662721893489</v>
          </cell>
          <cell r="G920">
            <v>5713.6629494765584</v>
          </cell>
          <cell r="H920">
            <v>7849.6938675116417</v>
          </cell>
          <cell r="I920">
            <v>4.2075393866119519</v>
          </cell>
          <cell r="U920">
            <v>8.6199999999999992</v>
          </cell>
          <cell r="V920">
            <v>3.1015322705463548</v>
          </cell>
          <cell r="W920">
            <v>0.72692307692307689</v>
          </cell>
          <cell r="X920">
            <v>0.62307692307692297</v>
          </cell>
          <cell r="Y920">
            <v>0.37384615384615394</v>
          </cell>
          <cell r="Z920">
            <v>4.1015322705463548</v>
          </cell>
          <cell r="AA920">
            <v>1.726923076923077</v>
          </cell>
          <cell r="AB920">
            <v>1.6230769230769231</v>
          </cell>
          <cell r="AC920">
            <v>1.3738461538461539</v>
          </cell>
        </row>
        <row r="921">
          <cell r="D921">
            <v>919</v>
          </cell>
          <cell r="E921">
            <v>2038.4615384615383</v>
          </cell>
          <cell r="F921">
            <v>3520.2662721893489</v>
          </cell>
          <cell r="G921">
            <v>5713.6629494765584</v>
          </cell>
          <cell r="H921">
            <v>7849.6938675116417</v>
          </cell>
          <cell r="I921">
            <v>4.2018728584437124</v>
          </cell>
          <cell r="U921">
            <v>8.64</v>
          </cell>
          <cell r="V921">
            <v>3.1098014888337469</v>
          </cell>
          <cell r="W921">
            <v>0.72692307692307689</v>
          </cell>
          <cell r="X921">
            <v>0.62307692307692297</v>
          </cell>
          <cell r="Y921">
            <v>0.37384615384615394</v>
          </cell>
          <cell r="Z921">
            <v>4.1098014888337469</v>
          </cell>
          <cell r="AA921">
            <v>1.726923076923077</v>
          </cell>
          <cell r="AB921">
            <v>1.6230769230769231</v>
          </cell>
          <cell r="AC921">
            <v>1.3738461538461539</v>
          </cell>
        </row>
        <row r="922">
          <cell r="D922">
            <v>920</v>
          </cell>
          <cell r="E922">
            <v>2038.4615384615383</v>
          </cell>
          <cell r="F922">
            <v>3520.2662721893489</v>
          </cell>
          <cell r="G922">
            <v>5713.6629494765584</v>
          </cell>
          <cell r="H922">
            <v>7849.6938675116417</v>
          </cell>
          <cell r="I922">
            <v>4.1962186488149698</v>
          </cell>
          <cell r="U922">
            <v>8.66</v>
          </cell>
          <cell r="V922">
            <v>3.1181041181041178</v>
          </cell>
          <cell r="W922">
            <v>0.72692307692307689</v>
          </cell>
          <cell r="X922">
            <v>0.62307692307692297</v>
          </cell>
          <cell r="Y922">
            <v>0.37384615384615394</v>
          </cell>
          <cell r="Z922">
            <v>4.1181041181041174</v>
          </cell>
          <cell r="AA922">
            <v>1.726923076923077</v>
          </cell>
          <cell r="AB922">
            <v>1.6230769230769231</v>
          </cell>
          <cell r="AC922">
            <v>1.3738461538461539</v>
          </cell>
        </row>
        <row r="923">
          <cell r="D923">
            <v>921</v>
          </cell>
          <cell r="E923">
            <v>2038.4615384615383</v>
          </cell>
          <cell r="F923">
            <v>3520.2662721893489</v>
          </cell>
          <cell r="G923">
            <v>5713.6629494765584</v>
          </cell>
          <cell r="H923">
            <v>7849.6938675116417</v>
          </cell>
          <cell r="I923">
            <v>4.1905767176001865</v>
          </cell>
          <cell r="U923">
            <v>8.68</v>
          </cell>
          <cell r="V923">
            <v>3.1264403612581746</v>
          </cell>
          <cell r="W923">
            <v>0.72692307692307689</v>
          </cell>
          <cell r="X923">
            <v>0.62307692307692297</v>
          </cell>
          <cell r="Y923">
            <v>0.37384615384615394</v>
          </cell>
          <cell r="Z923">
            <v>4.1264403612581741</v>
          </cell>
          <cell r="AA923">
            <v>1.726923076923077</v>
          </cell>
          <cell r="AB923">
            <v>1.6230769230769231</v>
          </cell>
          <cell r="AC923">
            <v>1.3738461538461539</v>
          </cell>
        </row>
        <row r="924">
          <cell r="D924">
            <v>922</v>
          </cell>
          <cell r="E924">
            <v>2038.4615384615383</v>
          </cell>
          <cell r="F924">
            <v>3520.2662721893489</v>
          </cell>
          <cell r="G924">
            <v>5713.6629494765584</v>
          </cell>
          <cell r="H924">
            <v>7849.6938675116417</v>
          </cell>
          <cell r="I924">
            <v>4.1849470248479088</v>
          </cell>
          <cell r="U924">
            <v>8.6999999999999993</v>
          </cell>
          <cell r="V924">
            <v>3.134810422842877</v>
          </cell>
          <cell r="W924">
            <v>0.72692307692307689</v>
          </cell>
          <cell r="X924">
            <v>0.62307692307692297</v>
          </cell>
          <cell r="Y924">
            <v>0.37384615384615394</v>
          </cell>
          <cell r="Z924">
            <v>4.134810422842877</v>
          </cell>
          <cell r="AA924">
            <v>1.726923076923077</v>
          </cell>
          <cell r="AB924">
            <v>1.6230769230769231</v>
          </cell>
          <cell r="AC924">
            <v>1.3738461538461539</v>
          </cell>
        </row>
        <row r="925">
          <cell r="D925">
            <v>923</v>
          </cell>
          <cell r="E925">
            <v>2038.4615384615383</v>
          </cell>
          <cell r="F925">
            <v>3520.2662721893489</v>
          </cell>
          <cell r="G925">
            <v>5713.6629494765584</v>
          </cell>
          <cell r="H925">
            <v>7849.6938675116417</v>
          </cell>
          <cell r="I925">
            <v>4.1793295307798175</v>
          </cell>
          <cell r="U925">
            <v>8.7200000000000006</v>
          </cell>
          <cell r="V925">
            <v>3.1432145090681676</v>
          </cell>
          <cell r="W925">
            <v>0.72692307692307689</v>
          </cell>
          <cell r="X925">
            <v>0.62307692307692297</v>
          </cell>
          <cell r="Y925">
            <v>0.37384615384615394</v>
          </cell>
          <cell r="Z925">
            <v>4.1432145090681676</v>
          </cell>
          <cell r="AA925">
            <v>1.726923076923077</v>
          </cell>
          <cell r="AB925">
            <v>1.6230769230769231</v>
          </cell>
          <cell r="AC925">
            <v>1.3738461538461539</v>
          </cell>
        </row>
        <row r="926">
          <cell r="D926">
            <v>924</v>
          </cell>
          <cell r="E926">
            <v>2038.4615384615383</v>
          </cell>
          <cell r="F926">
            <v>3520.2662721893489</v>
          </cell>
          <cell r="G926">
            <v>5713.6629494765584</v>
          </cell>
          <cell r="H926">
            <v>7849.6938675116417</v>
          </cell>
          <cell r="I926">
            <v>4.1737241957897968</v>
          </cell>
          <cell r="U926">
            <v>8.74</v>
          </cell>
          <cell r="V926">
            <v>3.1516528278239071</v>
          </cell>
          <cell r="W926">
            <v>0.72692307692307689</v>
          </cell>
          <cell r="X926">
            <v>0.62307692307692297</v>
          </cell>
          <cell r="Y926">
            <v>0.37384615384615394</v>
          </cell>
          <cell r="Z926">
            <v>4.1516528278239075</v>
          </cell>
          <cell r="AA926">
            <v>1.726923076923077</v>
          </cell>
          <cell r="AB926">
            <v>1.6230769230769231</v>
          </cell>
          <cell r="AC926">
            <v>1.3738461538461539</v>
          </cell>
        </row>
        <row r="927">
          <cell r="D927">
            <v>925</v>
          </cell>
          <cell r="E927">
            <v>2038.4615384615383</v>
          </cell>
          <cell r="F927">
            <v>3520.2662721893489</v>
          </cell>
          <cell r="G927">
            <v>5713.6629494765584</v>
          </cell>
          <cell r="H927">
            <v>7849.6938675116417</v>
          </cell>
          <cell r="I927">
            <v>4.1681309804429967</v>
          </cell>
          <cell r="U927">
            <v>8.76</v>
          </cell>
          <cell r="V927">
            <v>3.1601255886970172</v>
          </cell>
          <cell r="W927">
            <v>0.72692307692307689</v>
          </cell>
          <cell r="X927">
            <v>0.62307692307692297</v>
          </cell>
          <cell r="Y927">
            <v>0.37384615384615394</v>
          </cell>
          <cell r="Z927">
            <v>4.1601255886970172</v>
          </cell>
          <cell r="AA927">
            <v>1.726923076923077</v>
          </cell>
          <cell r="AB927">
            <v>1.6230769230769231</v>
          </cell>
          <cell r="AC927">
            <v>1.3738461538461539</v>
          </cell>
        </row>
        <row r="928">
          <cell r="D928">
            <v>926</v>
          </cell>
          <cell r="E928">
            <v>2038.4615384615383</v>
          </cell>
          <cell r="F928">
            <v>3520.2662721893489</v>
          </cell>
          <cell r="G928">
            <v>5713.6629494765584</v>
          </cell>
          <cell r="H928">
            <v>7849.6938675116417</v>
          </cell>
          <cell r="I928">
            <v>4.1625498454749152</v>
          </cell>
          <cell r="U928">
            <v>8.7799999999999994</v>
          </cell>
          <cell r="V928">
            <v>3.1686330029888308</v>
          </cell>
          <cell r="W928">
            <v>0.72692307692307689</v>
          </cell>
          <cell r="X928">
            <v>0.62307692307692297</v>
          </cell>
          <cell r="Y928">
            <v>0.37384615384615394</v>
          </cell>
          <cell r="Z928">
            <v>4.1686330029888303</v>
          </cell>
          <cell r="AA928">
            <v>1.726923076923077</v>
          </cell>
          <cell r="AB928">
            <v>1.6230769230769231</v>
          </cell>
          <cell r="AC928">
            <v>1.3738461538461539</v>
          </cell>
        </row>
        <row r="929">
          <cell r="D929">
            <v>927</v>
          </cell>
          <cell r="E929">
            <v>2038.4615384615383</v>
          </cell>
          <cell r="F929">
            <v>3520.2662721893489</v>
          </cell>
          <cell r="G929">
            <v>5713.6629494765584</v>
          </cell>
          <cell r="H929">
            <v>7849.6938675116417</v>
          </cell>
          <cell r="I929">
            <v>4.1569807517904769</v>
          </cell>
          <cell r="U929">
            <v>8.8000000000000007</v>
          </cell>
          <cell r="V929">
            <v>3.1771752837326606</v>
          </cell>
          <cell r="W929">
            <v>0.72692307692307689</v>
          </cell>
          <cell r="X929">
            <v>0.62307692307692297</v>
          </cell>
          <cell r="Y929">
            <v>0.37384615384615394</v>
          </cell>
          <cell r="Z929">
            <v>4.1771752837326606</v>
          </cell>
          <cell r="AA929">
            <v>1.726923076923077</v>
          </cell>
          <cell r="AB929">
            <v>1.6230769230769231</v>
          </cell>
          <cell r="AC929">
            <v>1.3738461538461539</v>
          </cell>
        </row>
        <row r="930">
          <cell r="D930">
            <v>928</v>
          </cell>
          <cell r="E930">
            <v>2038.4615384615383</v>
          </cell>
          <cell r="F930">
            <v>3520.2662721893489</v>
          </cell>
          <cell r="G930">
            <v>5713.6629494765584</v>
          </cell>
          <cell r="H930">
            <v>7849.6938675116417</v>
          </cell>
          <cell r="I930">
            <v>4.1514236604631165</v>
          </cell>
          <cell r="U930">
            <v>8.82</v>
          </cell>
          <cell r="V930">
            <v>3.1857526457115779</v>
          </cell>
          <cell r="W930">
            <v>0.72692307692307689</v>
          </cell>
          <cell r="X930">
            <v>0.62307692307692297</v>
          </cell>
          <cell r="Y930">
            <v>0.37384615384615394</v>
          </cell>
          <cell r="Z930">
            <v>4.1857526457115775</v>
          </cell>
          <cell r="AA930">
            <v>1.726923076923077</v>
          </cell>
          <cell r="AB930">
            <v>1.6230769230769231</v>
          </cell>
          <cell r="AC930">
            <v>1.3738461538461539</v>
          </cell>
        </row>
        <row r="931">
          <cell r="D931">
            <v>929</v>
          </cell>
          <cell r="E931">
            <v>2038.4615384615383</v>
          </cell>
          <cell r="F931">
            <v>3520.2662721893489</v>
          </cell>
          <cell r="G931">
            <v>5713.6629494765584</v>
          </cell>
          <cell r="H931">
            <v>7849.6938675116417</v>
          </cell>
          <cell r="I931">
            <v>4.1458785327338772</v>
          </cell>
          <cell r="U931">
            <v>8.84</v>
          </cell>
          <cell r="V931">
            <v>3.1943653054764165</v>
          </cell>
          <cell r="W931">
            <v>0.72692307692307689</v>
          </cell>
          <cell r="X931">
            <v>0.62307692307692297</v>
          </cell>
          <cell r="Y931">
            <v>0.37384615384615394</v>
          </cell>
          <cell r="Z931">
            <v>4.1943653054764169</v>
          </cell>
          <cell r="AA931">
            <v>1.726923076923077</v>
          </cell>
          <cell r="AB931">
            <v>1.6230769230769231</v>
          </cell>
          <cell r="AC931">
            <v>1.3738461538461539</v>
          </cell>
        </row>
        <row r="932">
          <cell r="D932">
            <v>930</v>
          </cell>
          <cell r="E932">
            <v>2038.4615384615383</v>
          </cell>
          <cell r="F932">
            <v>3520.2662721893489</v>
          </cell>
          <cell r="G932">
            <v>5713.6629494765584</v>
          </cell>
          <cell r="H932">
            <v>7849.6938675116417</v>
          </cell>
          <cell r="I932">
            <v>4.1403453300105078</v>
          </cell>
          <cell r="U932">
            <v>8.86</v>
          </cell>
          <cell r="V932">
            <v>3.2030134813639966</v>
          </cell>
          <cell r="W932">
            <v>0.72692307692307689</v>
          </cell>
          <cell r="X932">
            <v>0.62307692307692297</v>
          </cell>
          <cell r="Y932">
            <v>0.37384615384615394</v>
          </cell>
          <cell r="Z932">
            <v>4.2030134813639961</v>
          </cell>
          <cell r="AA932">
            <v>1.726923076923077</v>
          </cell>
          <cell r="AB932">
            <v>1.6230769230769231</v>
          </cell>
          <cell r="AC932">
            <v>1.3738461538461539</v>
          </cell>
        </row>
        <row r="933">
          <cell r="D933">
            <v>931</v>
          </cell>
          <cell r="E933">
            <v>2038.4615384615383</v>
          </cell>
          <cell r="F933">
            <v>3520.2662721893489</v>
          </cell>
          <cell r="G933">
            <v>5713.6629494765584</v>
          </cell>
          <cell r="H933">
            <v>7849.6938675116417</v>
          </cell>
          <cell r="I933">
            <v>4.1348240138665648</v>
          </cell>
          <cell r="U933">
            <v>8.8800000000000008</v>
          </cell>
          <cell r="V933">
            <v>3.2116973935155753</v>
          </cell>
          <cell r="W933">
            <v>0.72692307692307689</v>
          </cell>
          <cell r="X933">
            <v>0.62307692307692297</v>
          </cell>
          <cell r="Y933">
            <v>0.37384615384615394</v>
          </cell>
          <cell r="Z933">
            <v>4.2116973935155748</v>
          </cell>
          <cell r="AA933">
            <v>1.726923076923077</v>
          </cell>
          <cell r="AB933">
            <v>1.6230769230769231</v>
          </cell>
          <cell r="AC933">
            <v>1.3738461538461539</v>
          </cell>
        </row>
        <row r="934">
          <cell r="D934">
            <v>932</v>
          </cell>
          <cell r="E934">
            <v>2038.4615384615383</v>
          </cell>
          <cell r="F934">
            <v>3520.2662721893489</v>
          </cell>
          <cell r="G934">
            <v>5713.6629494765584</v>
          </cell>
          <cell r="H934">
            <v>7849.6938675116417</v>
          </cell>
          <cell r="I934">
            <v>4.1293145460405274</v>
          </cell>
          <cell r="U934">
            <v>8.9</v>
          </cell>
          <cell r="V934">
            <v>3.2204172638955244</v>
          </cell>
          <cell r="W934">
            <v>0.72692307692307689</v>
          </cell>
          <cell r="X934">
            <v>0.62307692307692297</v>
          </cell>
          <cell r="Y934">
            <v>0.37384615384615394</v>
          </cell>
          <cell r="Z934">
            <v>4.2204172638955244</v>
          </cell>
          <cell r="AA934">
            <v>1.726923076923077</v>
          </cell>
          <cell r="AB934">
            <v>1.6230769230769231</v>
          </cell>
          <cell r="AC934">
            <v>1.3738461538461539</v>
          </cell>
        </row>
        <row r="935">
          <cell r="D935">
            <v>933</v>
          </cell>
          <cell r="E935">
            <v>2038.4615384615383</v>
          </cell>
          <cell r="F935">
            <v>3520.2662721893489</v>
          </cell>
          <cell r="G935">
            <v>5713.6629494765584</v>
          </cell>
          <cell r="H935">
            <v>7849.6938675116417</v>
          </cell>
          <cell r="I935">
            <v>4.1238168884349111</v>
          </cell>
          <cell r="U935">
            <v>8.92</v>
          </cell>
          <cell r="V935">
            <v>3.2291733163102454</v>
          </cell>
          <cell r="W935">
            <v>0.72692307692307689</v>
          </cell>
          <cell r="X935">
            <v>0.62307692307692297</v>
          </cell>
          <cell r="Y935">
            <v>0.37384615384615394</v>
          </cell>
          <cell r="Z935">
            <v>4.229173316310245</v>
          </cell>
          <cell r="AA935">
            <v>1.726923076923077</v>
          </cell>
          <cell r="AB935">
            <v>1.6230769230769231</v>
          </cell>
          <cell r="AC935">
            <v>1.3738461538461539</v>
          </cell>
        </row>
        <row r="936">
          <cell r="D936">
            <v>934</v>
          </cell>
          <cell r="E936">
            <v>2038.4615384615383</v>
          </cell>
          <cell r="F936">
            <v>3520.2662721893489</v>
          </cell>
          <cell r="G936">
            <v>5713.6629494765584</v>
          </cell>
          <cell r="H936">
            <v>7849.6938675116417</v>
          </cell>
          <cell r="I936">
            <v>4.1183310031153875</v>
          </cell>
          <cell r="U936">
            <v>8.94</v>
          </cell>
          <cell r="V936">
            <v>3.2379657764273144</v>
          </cell>
          <cell r="W936">
            <v>0.72692307692307689</v>
          </cell>
          <cell r="X936">
            <v>0.62307692307692297</v>
          </cell>
          <cell r="Y936">
            <v>0.37384615384615394</v>
          </cell>
          <cell r="Z936">
            <v>4.2379657764273144</v>
          </cell>
          <cell r="AA936">
            <v>1.726923076923077</v>
          </cell>
          <cell r="AB936">
            <v>1.6230769230769231</v>
          </cell>
          <cell r="AC936">
            <v>1.3738461538461539</v>
          </cell>
        </row>
        <row r="937">
          <cell r="D937">
            <v>935</v>
          </cell>
          <cell r="E937">
            <v>2038.4615384615383</v>
          </cell>
          <cell r="F937">
            <v>3520.2662721893489</v>
          </cell>
          <cell r="G937">
            <v>5713.6629494765584</v>
          </cell>
          <cell r="H937">
            <v>7849.6938675116417</v>
          </cell>
          <cell r="I937">
            <v>4.1128568523099167</v>
          </cell>
          <cell r="U937">
            <v>8.9600000000000009</v>
          </cell>
          <cell r="V937">
            <v>3.2467948717948714</v>
          </cell>
          <cell r="W937">
            <v>0.72692307692307689</v>
          </cell>
          <cell r="X937">
            <v>0.62307692307692297</v>
          </cell>
          <cell r="Y937">
            <v>0.37384615384615394</v>
          </cell>
          <cell r="Z937">
            <v>4.2467948717948714</v>
          </cell>
          <cell r="AA937">
            <v>1.726923076923077</v>
          </cell>
          <cell r="AB937">
            <v>1.6230769230769231</v>
          </cell>
          <cell r="AC937">
            <v>1.3738461538461539</v>
          </cell>
        </row>
        <row r="938">
          <cell r="D938">
            <v>936</v>
          </cell>
          <cell r="E938">
            <v>2038.4615384615383</v>
          </cell>
          <cell r="F938">
            <v>3520.2662721893489</v>
          </cell>
          <cell r="G938">
            <v>5713.6629494765584</v>
          </cell>
          <cell r="H938">
            <v>7849.6938675116417</v>
          </cell>
          <cell r="I938">
            <v>4.1073943984078758</v>
          </cell>
          <cell r="U938">
            <v>8.98</v>
          </cell>
          <cell r="V938">
            <v>3.255660831861249</v>
          </cell>
          <cell r="W938">
            <v>0.72692307692307689</v>
          </cell>
          <cell r="X938">
            <v>0.62307692307692297</v>
          </cell>
          <cell r="Y938">
            <v>0.37384615384615394</v>
          </cell>
          <cell r="Z938">
            <v>4.255660831861249</v>
          </cell>
          <cell r="AA938">
            <v>1.726923076923077</v>
          </cell>
          <cell r="AB938">
            <v>1.6230769230769231</v>
          </cell>
          <cell r="AC938">
            <v>1.3738461538461539</v>
          </cell>
        </row>
        <row r="939">
          <cell r="D939">
            <v>937</v>
          </cell>
          <cell r="E939">
            <v>2038.4615384615383</v>
          </cell>
          <cell r="F939">
            <v>3520.2662721893489</v>
          </cell>
          <cell r="G939">
            <v>5713.6629494765584</v>
          </cell>
          <cell r="H939">
            <v>7849.6938675116417</v>
          </cell>
          <cell r="I939">
            <v>4.1019436039592012</v>
          </cell>
          <cell r="U939">
            <v>9</v>
          </cell>
          <cell r="V939">
            <v>3.26456388799485</v>
          </cell>
          <cell r="W939">
            <v>0.72692307692307689</v>
          </cell>
          <cell r="X939">
            <v>0.62307692307692297</v>
          </cell>
          <cell r="Y939">
            <v>0.37384615384615394</v>
          </cell>
          <cell r="Z939">
            <v>4.26456388799485</v>
          </cell>
          <cell r="AA939">
            <v>1.726923076923077</v>
          </cell>
          <cell r="AB939">
            <v>1.6230769230769231</v>
          </cell>
          <cell r="AC939">
            <v>1.3738461538461539</v>
          </cell>
        </row>
        <row r="940">
          <cell r="D940">
            <v>938</v>
          </cell>
          <cell r="E940">
            <v>2038.4615384615383</v>
          </cell>
          <cell r="F940">
            <v>3520.2662721893489</v>
          </cell>
          <cell r="G940">
            <v>5713.6629494765584</v>
          </cell>
          <cell r="H940">
            <v>7849.6938675116417</v>
          </cell>
          <cell r="I940">
            <v>4.0965044316735311</v>
          </cell>
          <cell r="U940">
            <v>9.02</v>
          </cell>
          <cell r="V940">
            <v>3.2735042735042734</v>
          </cell>
          <cell r="W940">
            <v>0.72692307692307689</v>
          </cell>
          <cell r="X940">
            <v>0.62307692307692297</v>
          </cell>
          <cell r="Y940">
            <v>0.37384615384615394</v>
          </cell>
          <cell r="Z940">
            <v>4.2735042735042734</v>
          </cell>
          <cell r="AA940">
            <v>1.726923076923077</v>
          </cell>
          <cell r="AB940">
            <v>1.6230769230769231</v>
          </cell>
          <cell r="AC940">
            <v>1.3738461538461539</v>
          </cell>
        </row>
        <row r="941">
          <cell r="D941">
            <v>939</v>
          </cell>
          <cell r="E941">
            <v>2038.4615384615383</v>
          </cell>
          <cell r="F941">
            <v>3520.2662721893489</v>
          </cell>
          <cell r="G941">
            <v>5713.6629494765584</v>
          </cell>
          <cell r="H941">
            <v>7849.6938675116417</v>
          </cell>
          <cell r="I941">
            <v>4.0910768444193524</v>
          </cell>
          <cell r="U941">
            <v>9.0399999999999991</v>
          </cell>
          <cell r="V941">
            <v>3.2824822236586941</v>
          </cell>
          <cell r="W941">
            <v>0.72692307692307689</v>
          </cell>
          <cell r="X941">
            <v>0.62307692307692297</v>
          </cell>
          <cell r="Y941">
            <v>0.37384615384615394</v>
          </cell>
          <cell r="Z941">
            <v>4.2824822236586941</v>
          </cell>
          <cell r="AA941">
            <v>1.726923076923077</v>
          </cell>
          <cell r="AB941">
            <v>1.6230769230769231</v>
          </cell>
          <cell r="AC941">
            <v>1.3738461538461539</v>
          </cell>
        </row>
        <row r="942">
          <cell r="D942">
            <v>940</v>
          </cell>
          <cell r="E942">
            <v>2038.4615384615383</v>
          </cell>
          <cell r="F942">
            <v>3520.2662721893489</v>
          </cell>
          <cell r="G942">
            <v>5713.6629494765584</v>
          </cell>
          <cell r="H942">
            <v>7849.6938675116417</v>
          </cell>
          <cell r="I942">
            <v>4.0856608052231618</v>
          </cell>
          <cell r="U942">
            <v>9.06</v>
          </cell>
          <cell r="V942">
            <v>3.2914979757085017</v>
          </cell>
          <cell r="W942">
            <v>0.72692307692307689</v>
          </cell>
          <cell r="X942">
            <v>0.62307692307692297</v>
          </cell>
          <cell r="Y942">
            <v>0.37384615384615394</v>
          </cell>
          <cell r="Z942">
            <v>4.2914979757085021</v>
          </cell>
          <cell r="AA942">
            <v>1.726923076923077</v>
          </cell>
          <cell r="AB942">
            <v>1.6230769230769231</v>
          </cell>
          <cell r="AC942">
            <v>1.3738461538461539</v>
          </cell>
        </row>
        <row r="943">
          <cell r="D943">
            <v>941</v>
          </cell>
          <cell r="E943">
            <v>2038.4615384615383</v>
          </cell>
          <cell r="F943">
            <v>3520.2662721893489</v>
          </cell>
          <cell r="G943">
            <v>5713.6629494765584</v>
          </cell>
          <cell r="H943">
            <v>7849.6938675116417</v>
          </cell>
          <cell r="I943">
            <v>4.0802562772686208</v>
          </cell>
          <cell r="U943">
            <v>9.09</v>
          </cell>
          <cell r="V943">
            <v>3.3005517689061992</v>
          </cell>
          <cell r="W943">
            <v>0.72692307692307689</v>
          </cell>
          <cell r="X943">
            <v>0.62307692307692297</v>
          </cell>
          <cell r="Y943">
            <v>0.37384615384615394</v>
          </cell>
          <cell r="Z943">
            <v>4.3005517689061996</v>
          </cell>
          <cell r="AA943">
            <v>1.726923076923077</v>
          </cell>
          <cell r="AB943">
            <v>1.6230769230769231</v>
          </cell>
          <cell r="AC943">
            <v>1.3738461538461539</v>
          </cell>
        </row>
        <row r="944">
          <cell r="D944">
            <v>942</v>
          </cell>
          <cell r="E944">
            <v>2038.4615384615383</v>
          </cell>
          <cell r="F944">
            <v>3520.2662721893489</v>
          </cell>
          <cell r="G944">
            <v>5713.6629494765584</v>
          </cell>
          <cell r="H944">
            <v>7849.6938675116417</v>
          </cell>
          <cell r="I944">
            <v>4.0748632238957239</v>
          </cell>
          <cell r="U944">
            <v>9.11</v>
          </cell>
          <cell r="V944">
            <v>3.3096438445275651</v>
          </cell>
          <cell r="W944">
            <v>0.72692307692307689</v>
          </cell>
          <cell r="X944">
            <v>0.62307692307692297</v>
          </cell>
          <cell r="Y944">
            <v>0.37384615384615394</v>
          </cell>
          <cell r="Z944">
            <v>4.3096438445275655</v>
          </cell>
          <cell r="AA944">
            <v>1.726923076923077</v>
          </cell>
          <cell r="AB944">
            <v>1.6230769230769231</v>
          </cell>
          <cell r="AC944">
            <v>1.3738461538461539</v>
          </cell>
        </row>
        <row r="945">
          <cell r="D945">
            <v>943</v>
          </cell>
          <cell r="E945">
            <v>2038.4615384615383</v>
          </cell>
          <cell r="F945">
            <v>3520.2662721893489</v>
          </cell>
          <cell r="G945">
            <v>5713.6629494765584</v>
          </cell>
          <cell r="H945">
            <v>7849.6938675116417</v>
          </cell>
          <cell r="I945">
            <v>4.0694816085999701</v>
          </cell>
          <cell r="U945">
            <v>9.1300000000000008</v>
          </cell>
          <cell r="V945">
            <v>3.3187744458930899</v>
          </cell>
          <cell r="W945">
            <v>0.72692307692307689</v>
          </cell>
          <cell r="X945">
            <v>0.62307692307692297</v>
          </cell>
          <cell r="Y945">
            <v>0.37384615384615394</v>
          </cell>
          <cell r="Z945">
            <v>4.3187744458930899</v>
          </cell>
          <cell r="AA945">
            <v>1.726923076923077</v>
          </cell>
          <cell r="AB945">
            <v>1.6230769230769231</v>
          </cell>
          <cell r="AC945">
            <v>1.3738461538461539</v>
          </cell>
        </row>
        <row r="946">
          <cell r="D946">
            <v>944</v>
          </cell>
          <cell r="E946">
            <v>2038.4615384615383</v>
          </cell>
          <cell r="F946">
            <v>3520.2662721893489</v>
          </cell>
          <cell r="G946">
            <v>5713.6629494765584</v>
          </cell>
          <cell r="H946">
            <v>7849.6938675116417</v>
          </cell>
          <cell r="I946">
            <v>4.0641113950315377</v>
          </cell>
          <cell r="U946">
            <v>9.15</v>
          </cell>
          <cell r="V946">
            <v>3.3279438183896781</v>
          </cell>
          <cell r="W946">
            <v>0.72692307692307689</v>
          </cell>
          <cell r="X946">
            <v>0.62307692307692297</v>
          </cell>
          <cell r="Y946">
            <v>0.37384615384615394</v>
          </cell>
          <cell r="Z946">
            <v>4.3279438183896781</v>
          </cell>
          <cell r="AA946">
            <v>1.726923076923077</v>
          </cell>
          <cell r="AB946">
            <v>1.6230769230769231</v>
          </cell>
          <cell r="AC946">
            <v>1.3738461538461539</v>
          </cell>
        </row>
        <row r="947">
          <cell r="D947">
            <v>945</v>
          </cell>
          <cell r="E947">
            <v>2038.4615384615383</v>
          </cell>
          <cell r="F947">
            <v>3520.2662721893489</v>
          </cell>
          <cell r="G947">
            <v>5713.6629494765584</v>
          </cell>
          <cell r="H947">
            <v>7849.6938675116417</v>
          </cell>
          <cell r="I947">
            <v>4.0587525469944676</v>
          </cell>
          <cell r="U947">
            <v>9.17</v>
          </cell>
          <cell r="V947">
            <v>3.3371522094926349</v>
          </cell>
          <cell r="W947">
            <v>0.72692307692307689</v>
          </cell>
          <cell r="X947">
            <v>0.62307692307692297</v>
          </cell>
          <cell r="Y947">
            <v>0.37384615384615394</v>
          </cell>
          <cell r="Z947">
            <v>4.3371522094926345</v>
          </cell>
          <cell r="AA947">
            <v>1.726923076923077</v>
          </cell>
          <cell r="AB947">
            <v>1.6230769230769231</v>
          </cell>
          <cell r="AC947">
            <v>1.3738461538461539</v>
          </cell>
        </row>
        <row r="948">
          <cell r="D948">
            <v>946</v>
          </cell>
          <cell r="E948">
            <v>2038.4615384615383</v>
          </cell>
          <cell r="F948">
            <v>3520.2662721893489</v>
          </cell>
          <cell r="G948">
            <v>5713.6629494765584</v>
          </cell>
          <cell r="H948">
            <v>7849.6938675116417</v>
          </cell>
          <cell r="I948">
            <v>4.053405028445848</v>
          </cell>
          <cell r="U948">
            <v>9.19</v>
          </cell>
          <cell r="V948">
            <v>3.3463998687879282</v>
          </cell>
          <cell r="W948">
            <v>0.72692307692307689</v>
          </cell>
          <cell r="X948">
            <v>0.62307692307692297</v>
          </cell>
          <cell r="Y948">
            <v>0.37384615384615394</v>
          </cell>
          <cell r="Z948">
            <v>4.3463998687879286</v>
          </cell>
          <cell r="AA948">
            <v>1.726923076923077</v>
          </cell>
          <cell r="AB948">
            <v>1.6230769230769231</v>
          </cell>
          <cell r="AC948">
            <v>1.3738461538461539</v>
          </cell>
        </row>
        <row r="949">
          <cell r="D949">
            <v>947</v>
          </cell>
          <cell r="E949">
            <v>2038.4615384615383</v>
          </cell>
          <cell r="F949">
            <v>3520.2662721893489</v>
          </cell>
          <cell r="G949">
            <v>5713.6629494765584</v>
          </cell>
          <cell r="H949">
            <v>7849.6938675116417</v>
          </cell>
          <cell r="I949">
            <v>4.0480688034950072</v>
          </cell>
          <cell r="U949">
            <v>9.2100000000000009</v>
          </cell>
          <cell r="V949">
            <v>3.3556870479947398</v>
          </cell>
          <cell r="W949">
            <v>0.72692307692307689</v>
          </cell>
          <cell r="X949">
            <v>0.62307692307692297</v>
          </cell>
          <cell r="Y949">
            <v>0.37384615384615394</v>
          </cell>
          <cell r="Z949">
            <v>4.3556870479947403</v>
          </cell>
          <cell r="AA949">
            <v>1.726923076923077</v>
          </cell>
          <cell r="AB949">
            <v>1.6230769230769231</v>
          </cell>
          <cell r="AC949">
            <v>1.3738461538461539</v>
          </cell>
        </row>
        <row r="950">
          <cell r="D950">
            <v>948</v>
          </cell>
          <cell r="E950">
            <v>2038.4615384615383</v>
          </cell>
          <cell r="F950">
            <v>3520.2662721893489</v>
          </cell>
          <cell r="G950">
            <v>5713.6629494765584</v>
          </cell>
          <cell r="H950">
            <v>7849.6938675116417</v>
          </cell>
          <cell r="I950">
            <v>4.0427438364027131</v>
          </cell>
          <cell r="U950">
            <v>9.24</v>
          </cell>
          <cell r="V950">
            <v>3.3650140009883049</v>
          </cell>
          <cell r="W950">
            <v>0.72692307692307689</v>
          </cell>
          <cell r="X950">
            <v>0.62307692307692297</v>
          </cell>
          <cell r="Y950">
            <v>0.37384615384615394</v>
          </cell>
          <cell r="Z950">
            <v>4.3650140009883049</v>
          </cell>
          <cell r="AA950">
            <v>1.726923076923077</v>
          </cell>
          <cell r="AB950">
            <v>1.6230769230769231</v>
          </cell>
          <cell r="AC950">
            <v>1.3738461538461539</v>
          </cell>
        </row>
        <row r="951">
          <cell r="D951">
            <v>949</v>
          </cell>
          <cell r="E951">
            <v>2038.4615384615383</v>
          </cell>
          <cell r="F951">
            <v>3520.2662721893489</v>
          </cell>
          <cell r="G951">
            <v>5713.6629494765584</v>
          </cell>
          <cell r="H951">
            <v>7849.6938675116417</v>
          </cell>
          <cell r="I951">
            <v>4.0374300915803705</v>
          </cell>
          <cell r="U951">
            <v>9.26</v>
          </cell>
          <cell r="V951">
            <v>3.3743809838230439</v>
          </cell>
          <cell r="W951">
            <v>0.72692307692307689</v>
          </cell>
          <cell r="X951">
            <v>0.62307692307692297</v>
          </cell>
          <cell r="Y951">
            <v>0.37384615384615394</v>
          </cell>
          <cell r="Z951">
            <v>4.3743809838230439</v>
          </cell>
          <cell r="AA951">
            <v>1.726923076923077</v>
          </cell>
          <cell r="AB951">
            <v>1.6230769230769231</v>
          </cell>
          <cell r="AC951">
            <v>1.3738461538461539</v>
          </cell>
        </row>
        <row r="952">
          <cell r="D952">
            <v>950</v>
          </cell>
          <cell r="E952">
            <v>2038.4615384615383</v>
          </cell>
          <cell r="F952">
            <v>3520.2662721893489</v>
          </cell>
          <cell r="G952">
            <v>5713.6629494765584</v>
          </cell>
          <cell r="H952">
            <v>7849.6938675116417</v>
          </cell>
          <cell r="I952">
            <v>4.0321275335892333</v>
          </cell>
          <cell r="U952">
            <v>9.2799999999999994</v>
          </cell>
          <cell r="V952">
            <v>3.3837882547559963</v>
          </cell>
          <cell r="W952">
            <v>0.72692307692307689</v>
          </cell>
          <cell r="X952">
            <v>0.62307692307692297</v>
          </cell>
          <cell r="Y952">
            <v>0.37384615384615394</v>
          </cell>
          <cell r="Z952">
            <v>4.3837882547559968</v>
          </cell>
          <cell r="AA952">
            <v>1.726923076923077</v>
          </cell>
          <cell r="AB952">
            <v>1.6230769230769231</v>
          </cell>
          <cell r="AC952">
            <v>1.3738461538461539</v>
          </cell>
        </row>
        <row r="953">
          <cell r="D953">
            <v>951</v>
          </cell>
          <cell r="E953">
            <v>2038.4615384615383</v>
          </cell>
          <cell r="F953">
            <v>3520.2662721893489</v>
          </cell>
          <cell r="G953">
            <v>5713.6629494765584</v>
          </cell>
          <cell r="H953">
            <v>7849.6938675116417</v>
          </cell>
          <cell r="I953">
            <v>4.0268361271396129</v>
          </cell>
          <cell r="U953">
            <v>9.3000000000000007</v>
          </cell>
          <cell r="V953">
            <v>3.3932360742705567</v>
          </cell>
          <cell r="W953">
            <v>0.72692307692307689</v>
          </cell>
          <cell r="X953">
            <v>0.62307692307692297</v>
          </cell>
          <cell r="Y953">
            <v>0.37384615384615394</v>
          </cell>
          <cell r="Z953">
            <v>4.3932360742705567</v>
          </cell>
          <cell r="AA953">
            <v>1.726923076923077</v>
          </cell>
          <cell r="AB953">
            <v>1.6230769230769231</v>
          </cell>
          <cell r="AC953">
            <v>1.3738461538461539</v>
          </cell>
        </row>
        <row r="954">
          <cell r="D954">
            <v>952</v>
          </cell>
          <cell r="E954">
            <v>2038.4615384615383</v>
          </cell>
          <cell r="F954">
            <v>3520.2662721893489</v>
          </cell>
          <cell r="G954">
            <v>5713.6629494765584</v>
          </cell>
          <cell r="H954">
            <v>7849.6938675116417</v>
          </cell>
          <cell r="I954">
            <v>4.0215558370900961</v>
          </cell>
          <cell r="U954">
            <v>9.33</v>
          </cell>
          <cell r="V954">
            <v>3.4027247051005149</v>
          </cell>
          <cell r="W954">
            <v>0.72692307692307689</v>
          </cell>
          <cell r="X954">
            <v>0.62307692307692297</v>
          </cell>
          <cell r="Y954">
            <v>0.37384615384615394</v>
          </cell>
          <cell r="Z954">
            <v>4.4027247051005149</v>
          </cell>
          <cell r="AA954">
            <v>1.726923076923077</v>
          </cell>
          <cell r="AB954">
            <v>1.6230769230769231</v>
          </cell>
          <cell r="AC954">
            <v>1.3738461538461539</v>
          </cell>
        </row>
        <row r="955">
          <cell r="D955">
            <v>953</v>
          </cell>
          <cell r="E955">
            <v>2038.4615384615383</v>
          </cell>
          <cell r="F955">
            <v>3520.2662721893489</v>
          </cell>
          <cell r="G955">
            <v>5713.6629494765584</v>
          </cell>
          <cell r="H955">
            <v>7849.6938675116417</v>
          </cell>
          <cell r="I955">
            <v>4.0162866284467702</v>
          </cell>
          <cell r="U955">
            <v>9.35</v>
          </cell>
          <cell r="V955">
            <v>3.4122544122544118</v>
          </cell>
          <cell r="W955">
            <v>0.72692307692307689</v>
          </cell>
          <cell r="X955">
            <v>0.62307692307692297</v>
          </cell>
          <cell r="Y955">
            <v>0.37384615384615394</v>
          </cell>
          <cell r="Z955">
            <v>4.4122544122544118</v>
          </cell>
          <cell r="AA955">
            <v>1.726923076923077</v>
          </cell>
          <cell r="AB955">
            <v>1.6230769230769231</v>
          </cell>
          <cell r="AC955">
            <v>1.3738461538461539</v>
          </cell>
        </row>
        <row r="956">
          <cell r="D956">
            <v>954</v>
          </cell>
          <cell r="E956">
            <v>2038.4615384615383</v>
          </cell>
          <cell r="F956">
            <v>3520.2662721893489</v>
          </cell>
          <cell r="G956">
            <v>5713.6629494765584</v>
          </cell>
          <cell r="H956">
            <v>7849.6938675116417</v>
          </cell>
          <cell r="I956">
            <v>4.0110284663624443</v>
          </cell>
          <cell r="U956">
            <v>9.3699999999999992</v>
          </cell>
          <cell r="V956">
            <v>3.4218254630402134</v>
          </cell>
          <cell r="W956">
            <v>0.72692307692307689</v>
          </cell>
          <cell r="X956">
            <v>0.62307692307692297</v>
          </cell>
          <cell r="Y956">
            <v>0.37384615384615394</v>
          </cell>
          <cell r="Z956">
            <v>4.4218254630402134</v>
          </cell>
          <cell r="AA956">
            <v>1.726923076923077</v>
          </cell>
          <cell r="AB956">
            <v>1.6230769230769231</v>
          </cell>
          <cell r="AC956">
            <v>1.3738461538461539</v>
          </cell>
        </row>
        <row r="957">
          <cell r="D957">
            <v>955</v>
          </cell>
          <cell r="E957">
            <v>2038.4615384615383</v>
          </cell>
          <cell r="F957">
            <v>3520.2662721893489</v>
          </cell>
          <cell r="G957">
            <v>5713.6629494765584</v>
          </cell>
          <cell r="H957">
            <v>7849.6938675116417</v>
          </cell>
          <cell r="I957">
            <v>4.0057813161358871</v>
          </cell>
          <cell r="U957">
            <v>9.39</v>
          </cell>
          <cell r="V957">
            <v>3.4314381270903009</v>
          </cell>
          <cell r="W957">
            <v>0.72692307692307689</v>
          </cell>
          <cell r="X957">
            <v>0.62307692307692297</v>
          </cell>
          <cell r="Y957">
            <v>0.37384615384615394</v>
          </cell>
          <cell r="Z957">
            <v>4.4314381270903009</v>
          </cell>
          <cell r="AA957">
            <v>1.726923076923077</v>
          </cell>
          <cell r="AB957">
            <v>1.6230769230769231</v>
          </cell>
          <cell r="AC957">
            <v>1.3738461538461539</v>
          </cell>
        </row>
        <row r="958">
          <cell r="D958">
            <v>956</v>
          </cell>
          <cell r="E958">
            <v>2038.4615384615383</v>
          </cell>
          <cell r="F958">
            <v>3520.2662721893489</v>
          </cell>
          <cell r="G958">
            <v>5713.6629494765584</v>
          </cell>
          <cell r="H958">
            <v>7849.6938675116417</v>
          </cell>
          <cell r="I958">
            <v>4.0005451432110588</v>
          </cell>
          <cell r="U958">
            <v>9.42</v>
          </cell>
          <cell r="V958">
            <v>3.4410926763867939</v>
          </cell>
          <cell r="W958">
            <v>0.72692307692307689</v>
          </cell>
          <cell r="X958">
            <v>0.62307692307692297</v>
          </cell>
          <cell r="Y958">
            <v>0.37384615384615394</v>
          </cell>
          <cell r="Z958">
            <v>4.4410926763867939</v>
          </cell>
          <cell r="AA958">
            <v>1.726923076923077</v>
          </cell>
          <cell r="AB958">
            <v>1.6230769230769231</v>
          </cell>
          <cell r="AC958">
            <v>1.3738461538461539</v>
          </cell>
        </row>
        <row r="959">
          <cell r="D959">
            <v>957</v>
          </cell>
          <cell r="E959">
            <v>2038.4615384615383</v>
          </cell>
          <cell r="F959">
            <v>3520.2662721893489</v>
          </cell>
          <cell r="G959">
            <v>5713.6629494765584</v>
          </cell>
          <cell r="H959">
            <v>7849.6938675116417</v>
          </cell>
          <cell r="I959">
            <v>3.9953199131763553</v>
          </cell>
          <cell r="U959">
            <v>9.44</v>
          </cell>
          <cell r="V959">
            <v>3.4507893852872016</v>
          </cell>
          <cell r="W959">
            <v>0.72692307692307689</v>
          </cell>
          <cell r="X959">
            <v>0.62307692307692297</v>
          </cell>
          <cell r="Y959">
            <v>0.37384615384615394</v>
          </cell>
          <cell r="Z959">
            <v>4.4507893852872016</v>
          </cell>
          <cell r="AA959">
            <v>1.726923076923077</v>
          </cell>
          <cell r="AB959">
            <v>1.6230769230769231</v>
          </cell>
          <cell r="AC959">
            <v>1.3738461538461539</v>
          </cell>
        </row>
        <row r="960">
          <cell r="D960">
            <v>958</v>
          </cell>
          <cell r="E960">
            <v>2038.4615384615383</v>
          </cell>
          <cell r="F960">
            <v>3520.2662721893489</v>
          </cell>
          <cell r="G960">
            <v>5713.6629494765584</v>
          </cell>
          <cell r="H960">
            <v>7849.6938675116417</v>
          </cell>
          <cell r="I960">
            <v>3.9901055917638537</v>
          </cell>
          <cell r="U960">
            <v>9.4600000000000009</v>
          </cell>
          <cell r="V960">
            <v>3.4605285305504121</v>
          </cell>
          <cell r="W960">
            <v>0.72692307692307689</v>
          </cell>
          <cell r="X960">
            <v>0.62307692307692297</v>
          </cell>
          <cell r="Y960">
            <v>0.37384615384615394</v>
          </cell>
          <cell r="Z960">
            <v>4.4605285305504125</v>
          </cell>
          <cell r="AA960">
            <v>1.726923076923077</v>
          </cell>
          <cell r="AB960">
            <v>1.6230769230769231</v>
          </cell>
          <cell r="AC960">
            <v>1.3738461538461539</v>
          </cell>
        </row>
        <row r="961">
          <cell r="D961">
            <v>959</v>
          </cell>
          <cell r="E961">
            <v>2038.4615384615383</v>
          </cell>
          <cell r="F961">
            <v>3520.2662721893489</v>
          </cell>
          <cell r="G961">
            <v>5713.6629494765584</v>
          </cell>
          <cell r="H961">
            <v>7849.6938675116417</v>
          </cell>
          <cell r="I961">
            <v>3.9849021448485629</v>
          </cell>
          <cell r="U961">
            <v>9.48</v>
          </cell>
          <cell r="V961">
            <v>3.4703103913630229</v>
          </cell>
          <cell r="W961">
            <v>0.72692307692307689</v>
          </cell>
          <cell r="X961">
            <v>0.62307692307692297</v>
          </cell>
          <cell r="Y961">
            <v>0.37384615384615394</v>
          </cell>
          <cell r="Z961">
            <v>4.4703103913630233</v>
          </cell>
          <cell r="AA961">
            <v>1.726923076923077</v>
          </cell>
          <cell r="AB961">
            <v>1.6230769230769231</v>
          </cell>
          <cell r="AC961">
            <v>1.3738461538461539</v>
          </cell>
        </row>
        <row r="962">
          <cell r="D962">
            <v>960</v>
          </cell>
          <cell r="E962">
            <v>2038.4615384615383</v>
          </cell>
          <cell r="F962">
            <v>3520.2662721893489</v>
          </cell>
          <cell r="G962">
            <v>5713.6629494765584</v>
          </cell>
          <cell r="H962">
            <v>7849.6938675116417</v>
          </cell>
          <cell r="I962">
            <v>3.9797095384476791</v>
          </cell>
          <cell r="U962">
            <v>9.51</v>
          </cell>
          <cell r="V962">
            <v>3.4801352493660183</v>
          </cell>
          <cell r="W962">
            <v>0.72692307692307689</v>
          </cell>
          <cell r="X962">
            <v>0.62307692307692297</v>
          </cell>
          <cell r="Y962">
            <v>0.37384615384615394</v>
          </cell>
          <cell r="Z962">
            <v>4.4801352493660183</v>
          </cell>
          <cell r="AA962">
            <v>1.726923076923077</v>
          </cell>
          <cell r="AB962">
            <v>1.6230769230769231</v>
          </cell>
          <cell r="AC962">
            <v>1.3738461538461539</v>
          </cell>
        </row>
        <row r="963">
          <cell r="D963">
            <v>961</v>
          </cell>
          <cell r="E963">
            <v>2038.4615384615383</v>
          </cell>
          <cell r="F963">
            <v>3520.2662721893489</v>
          </cell>
          <cell r="G963">
            <v>5713.6629494765584</v>
          </cell>
          <cell r="H963">
            <v>7849.6938675116417</v>
          </cell>
          <cell r="I963">
            <v>3.9745277387198459</v>
          </cell>
          <cell r="U963">
            <v>9.5299999999999994</v>
          </cell>
          <cell r="V963">
            <v>3.4900033886818025</v>
          </cell>
          <cell r="W963">
            <v>0.72692307692307689</v>
          </cell>
          <cell r="X963">
            <v>0.62307692307692297</v>
          </cell>
          <cell r="Y963">
            <v>0.37384615384615394</v>
          </cell>
          <cell r="Z963">
            <v>4.4900033886818029</v>
          </cell>
          <cell r="AA963">
            <v>1.726923076923077</v>
          </cell>
          <cell r="AB963">
            <v>1.6230769230769231</v>
          </cell>
          <cell r="AC963">
            <v>1.3738461538461539</v>
          </cell>
        </row>
        <row r="964">
          <cell r="D964">
            <v>962</v>
          </cell>
          <cell r="E964">
            <v>2038.4615384615383</v>
          </cell>
          <cell r="F964">
            <v>3520.2662721893489</v>
          </cell>
          <cell r="G964">
            <v>5713.6629494765584</v>
          </cell>
          <cell r="H964">
            <v>7849.6938675116417</v>
          </cell>
          <cell r="I964">
            <v>3.9693567119644197</v>
          </cell>
          <cell r="U964">
            <v>9.5500000000000007</v>
          </cell>
          <cell r="V964">
            <v>3.4999150959415859</v>
          </cell>
          <cell r="W964">
            <v>0.72692307692307689</v>
          </cell>
          <cell r="X964">
            <v>0.62307692307692297</v>
          </cell>
          <cell r="Y964">
            <v>0.37384615384615394</v>
          </cell>
          <cell r="Z964">
            <v>4.4999150959415859</v>
          </cell>
          <cell r="AA964">
            <v>1.726923076923077</v>
          </cell>
          <cell r="AB964">
            <v>1.6230769230769231</v>
          </cell>
          <cell r="AC964">
            <v>1.3738461538461539</v>
          </cell>
        </row>
        <row r="965">
          <cell r="D965">
            <v>963</v>
          </cell>
          <cell r="E965">
            <v>2038.4615384615383</v>
          </cell>
          <cell r="F965">
            <v>3520.2662721893489</v>
          </cell>
          <cell r="G965">
            <v>5713.6629494765584</v>
          </cell>
          <cell r="H965">
            <v>7849.6938675116417</v>
          </cell>
          <cell r="I965">
            <v>3.9641964246207393</v>
          </cell>
          <cell r="U965">
            <v>9.58</v>
          </cell>
          <cell r="V965">
            <v>3.5098706603131378</v>
          </cell>
          <cell r="W965">
            <v>0.72692307692307689</v>
          </cell>
          <cell r="X965">
            <v>0.62307692307692297</v>
          </cell>
          <cell r="Y965">
            <v>0.37384615384615394</v>
          </cell>
          <cell r="Z965">
            <v>4.5098706603131378</v>
          </cell>
          <cell r="AA965">
            <v>1.726923076923077</v>
          </cell>
          <cell r="AB965">
            <v>1.6230769230769231</v>
          </cell>
          <cell r="AC965">
            <v>1.3738461538461539</v>
          </cell>
        </row>
        <row r="966">
          <cell r="D966">
            <v>964</v>
          </cell>
          <cell r="E966">
            <v>2038.4615384615383</v>
          </cell>
          <cell r="F966">
            <v>3520.2662721893489</v>
          </cell>
          <cell r="G966">
            <v>5713.6629494765584</v>
          </cell>
          <cell r="H966">
            <v>7849.6938675116417</v>
          </cell>
          <cell r="I966">
            <v>3.9590468432673984</v>
          </cell>
          <cell r="U966">
            <v>9.6</v>
          </cell>
          <cell r="V966">
            <v>3.5198703735289096</v>
          </cell>
          <cell r="W966">
            <v>0.72692307692307689</v>
          </cell>
          <cell r="X966">
            <v>0.62307692307692297</v>
          </cell>
          <cell r="Y966">
            <v>0.37384615384615394</v>
          </cell>
          <cell r="Z966">
            <v>4.5198703735289101</v>
          </cell>
          <cell r="AA966">
            <v>1.726923076923077</v>
          </cell>
          <cell r="AB966">
            <v>1.6230769230769231</v>
          </cell>
          <cell r="AC966">
            <v>1.3738461538461539</v>
          </cell>
        </row>
        <row r="967">
          <cell r="D967">
            <v>965</v>
          </cell>
          <cell r="E967">
            <v>2038.4615384615383</v>
          </cell>
          <cell r="F967">
            <v>3520.2662721893489</v>
          </cell>
          <cell r="G967">
            <v>5713.6629494765584</v>
          </cell>
          <cell r="H967">
            <v>7849.6938675116417</v>
          </cell>
          <cell r="I967">
            <v>3.9539079346215251</v>
          </cell>
          <cell r="U967">
            <v>9.6199999999999992</v>
          </cell>
          <cell r="V967">
            <v>3.5299145299145298</v>
          </cell>
          <cell r="W967">
            <v>0.72692307692307689</v>
          </cell>
          <cell r="X967">
            <v>0.62307692307692297</v>
          </cell>
          <cell r="Y967">
            <v>0.37384615384615394</v>
          </cell>
          <cell r="Z967">
            <v>4.5299145299145298</v>
          </cell>
          <cell r="AA967">
            <v>1.726923076923077</v>
          </cell>
          <cell r="AB967">
            <v>1.6230769230769231</v>
          </cell>
          <cell r="AC967">
            <v>1.3738461538461539</v>
          </cell>
        </row>
        <row r="968">
          <cell r="D968">
            <v>966</v>
          </cell>
          <cell r="E968">
            <v>2038.4615384615383</v>
          </cell>
          <cell r="F968">
            <v>3520.2662721893489</v>
          </cell>
          <cell r="G968">
            <v>5713.6629494765584</v>
          </cell>
          <cell r="H968">
            <v>7849.6938675116417</v>
          </cell>
          <cell r="I968">
            <v>3.948779665538066</v>
          </cell>
          <cell r="U968">
            <v>9.65</v>
          </cell>
          <cell r="V968">
            <v>3.5400034264176798</v>
          </cell>
          <cell r="W968">
            <v>0.72692307692307689</v>
          </cell>
          <cell r="X968">
            <v>0.62307692307692297</v>
          </cell>
          <cell r="Y968">
            <v>0.37384615384615394</v>
          </cell>
          <cell r="Z968">
            <v>4.5400034264176803</v>
          </cell>
          <cell r="AA968">
            <v>1.726923076923077</v>
          </cell>
          <cell r="AB968">
            <v>1.6230769230769231</v>
          </cell>
          <cell r="AC968">
            <v>1.3738461538461539</v>
          </cell>
        </row>
        <row r="969">
          <cell r="D969">
            <v>967</v>
          </cell>
          <cell r="E969">
            <v>2038.4615384615383</v>
          </cell>
          <cell r="F969">
            <v>3520.2662721893489</v>
          </cell>
          <cell r="G969">
            <v>5713.6629494765584</v>
          </cell>
          <cell r="H969">
            <v>7849.6938675116417</v>
          </cell>
          <cell r="I969">
            <v>3.9436620030090714</v>
          </cell>
          <cell r="U969">
            <v>9.67</v>
          </cell>
          <cell r="V969">
            <v>3.5501373626373622</v>
          </cell>
          <cell r="W969">
            <v>0.72692307692307689</v>
          </cell>
          <cell r="X969">
            <v>0.62307692307692297</v>
          </cell>
          <cell r="Y969">
            <v>0.37384615384615394</v>
          </cell>
          <cell r="Z969">
            <v>4.5501373626373622</v>
          </cell>
          <cell r="AA969">
            <v>1.726923076923077</v>
          </cell>
          <cell r="AB969">
            <v>1.6230769230769231</v>
          </cell>
          <cell r="AC969">
            <v>1.3738461538461539</v>
          </cell>
        </row>
        <row r="970">
          <cell r="D970">
            <v>968</v>
          </cell>
          <cell r="E970">
            <v>2038.4615384615383</v>
          </cell>
          <cell r="F970">
            <v>3520.2662721893489</v>
          </cell>
          <cell r="G970">
            <v>5713.6629494765584</v>
          </cell>
          <cell r="H970">
            <v>7849.6938675116417</v>
          </cell>
          <cell r="I970">
            <v>3.9385549141629874</v>
          </cell>
          <cell r="U970">
            <v>9.69</v>
          </cell>
          <cell r="V970">
            <v>3.5603166408535531</v>
          </cell>
          <cell r="W970">
            <v>0.72692307692307689</v>
          </cell>
          <cell r="X970">
            <v>0.62307692307692297</v>
          </cell>
          <cell r="Y970">
            <v>0.37384615384615394</v>
          </cell>
          <cell r="Z970">
            <v>4.5603166408535536</v>
          </cell>
          <cell r="AA970">
            <v>1.726923076923077</v>
          </cell>
          <cell r="AB970">
            <v>1.6230769230769231</v>
          </cell>
          <cell r="AC970">
            <v>1.3738461538461539</v>
          </cell>
        </row>
        <row r="971">
          <cell r="D971">
            <v>969</v>
          </cell>
          <cell r="E971">
            <v>2038.4615384615383</v>
          </cell>
          <cell r="F971">
            <v>3520.2662721893489</v>
          </cell>
          <cell r="G971">
            <v>5713.6629494765584</v>
          </cell>
          <cell r="H971">
            <v>7849.6938675116417</v>
          </cell>
          <cell r="I971">
            <v>3.9334583662639546</v>
          </cell>
          <cell r="U971">
            <v>9.7200000000000006</v>
          </cell>
          <cell r="V971">
            <v>3.570541566057261</v>
          </cell>
          <cell r="W971">
            <v>0.72692307692307689</v>
          </cell>
          <cell r="X971">
            <v>0.62307692307692297</v>
          </cell>
          <cell r="Y971">
            <v>0.37384615384615394</v>
          </cell>
          <cell r="Z971">
            <v>4.570541566057261</v>
          </cell>
          <cell r="AA971">
            <v>1.726923076923077</v>
          </cell>
          <cell r="AB971">
            <v>1.6230769230769231</v>
          </cell>
          <cell r="AC971">
            <v>1.3738461538461539</v>
          </cell>
        </row>
        <row r="972">
          <cell r="D972">
            <v>970</v>
          </cell>
          <cell r="E972">
            <v>2038.4615384615383</v>
          </cell>
          <cell r="F972">
            <v>3520.2662721893489</v>
          </cell>
          <cell r="G972">
            <v>5713.6629494765584</v>
          </cell>
          <cell r="H972">
            <v>7849.6938675116417</v>
          </cell>
          <cell r="I972">
            <v>3.9283723267111053</v>
          </cell>
          <cell r="U972">
            <v>9.74</v>
          </cell>
          <cell r="V972">
            <v>3.5808124459809849</v>
          </cell>
          <cell r="W972">
            <v>0.72692307692307689</v>
          </cell>
          <cell r="X972">
            <v>0.62307692307692297</v>
          </cell>
          <cell r="Y972">
            <v>0.37384615384615394</v>
          </cell>
          <cell r="Z972">
            <v>4.5808124459809854</v>
          </cell>
          <cell r="AA972">
            <v>1.726923076923077</v>
          </cell>
          <cell r="AB972">
            <v>1.6230769230769231</v>
          </cell>
          <cell r="AC972">
            <v>1.3738461538461539</v>
          </cell>
        </row>
        <row r="973">
          <cell r="D973">
            <v>971</v>
          </cell>
          <cell r="E973">
            <v>2038.4615384615383</v>
          </cell>
          <cell r="F973">
            <v>3520.2662721893489</v>
          </cell>
          <cell r="G973">
            <v>5713.6629494765584</v>
          </cell>
          <cell r="H973">
            <v>7849.6938675116417</v>
          </cell>
          <cell r="I973">
            <v>3.9232967630378703</v>
          </cell>
          <cell r="U973">
            <v>9.77</v>
          </cell>
          <cell r="V973">
            <v>3.5911295911295911</v>
          </cell>
          <cell r="W973">
            <v>0.72692307692307689</v>
          </cell>
          <cell r="X973">
            <v>0.62307692307692297</v>
          </cell>
          <cell r="Y973">
            <v>0.37384615384615394</v>
          </cell>
          <cell r="Z973">
            <v>4.5911295911295911</v>
          </cell>
          <cell r="AA973">
            <v>1.726923076923077</v>
          </cell>
          <cell r="AB973">
            <v>1.6230769230769231</v>
          </cell>
          <cell r="AC973">
            <v>1.3738461538461539</v>
          </cell>
        </row>
        <row r="974">
          <cell r="D974">
            <v>972</v>
          </cell>
          <cell r="E974">
            <v>2038.4615384615383</v>
          </cell>
          <cell r="F974">
            <v>3520.2662721893489</v>
          </cell>
          <cell r="G974">
            <v>5713.6629494765584</v>
          </cell>
          <cell r="H974">
            <v>7849.6938675116417</v>
          </cell>
          <cell r="I974">
            <v>3.9182316429112878</v>
          </cell>
          <cell r="U974">
            <v>9.7899999999999991</v>
          </cell>
          <cell r="V974">
            <v>3.6014933148115991</v>
          </cell>
          <cell r="W974">
            <v>0.72692307692307689</v>
          </cell>
          <cell r="X974">
            <v>0.62307692307692297</v>
          </cell>
          <cell r="Y974">
            <v>0.37384615384615394</v>
          </cell>
          <cell r="Z974">
            <v>4.6014933148115986</v>
          </cell>
          <cell r="AA974">
            <v>1.726923076923077</v>
          </cell>
          <cell r="AB974">
            <v>1.6230769230769231</v>
          </cell>
          <cell r="AC974">
            <v>1.3738461538461539</v>
          </cell>
        </row>
        <row r="975">
          <cell r="D975">
            <v>973</v>
          </cell>
          <cell r="E975">
            <v>2038.4615384615383</v>
          </cell>
          <cell r="F975">
            <v>3520.2662721893489</v>
          </cell>
          <cell r="G975">
            <v>5713.6629494765584</v>
          </cell>
          <cell r="H975">
            <v>7849.6938675116417</v>
          </cell>
          <cell r="I975">
            <v>3.9131769341313176</v>
          </cell>
          <cell r="U975">
            <v>9.82</v>
          </cell>
          <cell r="V975">
            <v>3.6119039331709013</v>
          </cell>
          <cell r="W975">
            <v>0.72692307692307689</v>
          </cell>
          <cell r="X975">
            <v>0.62307692307692297</v>
          </cell>
          <cell r="Y975">
            <v>0.37384615384615394</v>
          </cell>
          <cell r="Z975">
            <v>4.6119039331709013</v>
          </cell>
          <cell r="AA975">
            <v>1.726923076923077</v>
          </cell>
          <cell r="AB975">
            <v>1.6230769230769231</v>
          </cell>
          <cell r="AC975">
            <v>1.3738461538461539</v>
          </cell>
        </row>
        <row r="976">
          <cell r="D976">
            <v>974</v>
          </cell>
          <cell r="E976">
            <v>2038.4615384615383</v>
          </cell>
          <cell r="F976">
            <v>3520.2662721893489</v>
          </cell>
          <cell r="G976">
            <v>5713.6629494765584</v>
          </cell>
          <cell r="H976">
            <v>7849.6938675116417</v>
          </cell>
          <cell r="I976">
            <v>3.9081326046301559</v>
          </cell>
          <cell r="U976">
            <v>9.84</v>
          </cell>
          <cell r="V976">
            <v>3.622361765218908</v>
          </cell>
          <cell r="W976">
            <v>0.72692307692307689</v>
          </cell>
          <cell r="X976">
            <v>0.62307692307692297</v>
          </cell>
          <cell r="Y976">
            <v>0.37384615384615394</v>
          </cell>
          <cell r="Z976">
            <v>4.6223617652189084</v>
          </cell>
          <cell r="AA976">
            <v>1.726923076923077</v>
          </cell>
          <cell r="AB976">
            <v>1.6230769230769231</v>
          </cell>
          <cell r="AC976">
            <v>1.3738461538461539</v>
          </cell>
        </row>
        <row r="977">
          <cell r="D977">
            <v>975</v>
          </cell>
          <cell r="E977">
            <v>2038.4615384615383</v>
          </cell>
          <cell r="F977">
            <v>3520.2662721893489</v>
          </cell>
          <cell r="G977">
            <v>5713.6629494765584</v>
          </cell>
          <cell r="H977">
            <v>7849.6938675116417</v>
          </cell>
          <cell r="I977">
            <v>3.9030986224715609</v>
          </cell>
          <cell r="U977">
            <v>9.86</v>
          </cell>
          <cell r="V977">
            <v>3.6328671328671325</v>
          </cell>
          <cell r="W977">
            <v>0.72692307692307689</v>
          </cell>
          <cell r="X977">
            <v>0.62307692307692297</v>
          </cell>
          <cell r="Y977">
            <v>0.37384615384615394</v>
          </cell>
          <cell r="Z977">
            <v>4.6328671328671325</v>
          </cell>
          <cell r="AA977">
            <v>1.726923076923077</v>
          </cell>
          <cell r="AB977">
            <v>1.6230769230769231</v>
          </cell>
          <cell r="AC977">
            <v>1.3738461538461539</v>
          </cell>
        </row>
        <row r="978">
          <cell r="D978">
            <v>976</v>
          </cell>
          <cell r="E978">
            <v>2038.4615384615383</v>
          </cell>
          <cell r="F978">
            <v>3520.2662721893489</v>
          </cell>
          <cell r="G978">
            <v>5713.6629494765584</v>
          </cell>
          <cell r="H978">
            <v>7849.6938675116417</v>
          </cell>
          <cell r="I978">
            <v>3.8980749558501762</v>
          </cell>
          <cell r="U978">
            <v>9.89</v>
          </cell>
          <cell r="V978">
            <v>3.6434203609602238</v>
          </cell>
          <cell r="W978">
            <v>0.72692307692307689</v>
          </cell>
          <cell r="X978">
            <v>0.62307692307692297</v>
          </cell>
          <cell r="Y978">
            <v>0.37384615384615394</v>
          </cell>
          <cell r="Z978">
            <v>4.6434203609602243</v>
          </cell>
          <cell r="AA978">
            <v>1.726923076923077</v>
          </cell>
          <cell r="AB978">
            <v>1.6230769230769231</v>
          </cell>
          <cell r="AC978">
            <v>1.3738461538461539</v>
          </cell>
        </row>
        <row r="979">
          <cell r="D979">
            <v>977</v>
          </cell>
          <cell r="E979">
            <v>2038.4615384615383</v>
          </cell>
          <cell r="F979">
            <v>3520.2662721893489</v>
          </cell>
          <cell r="G979">
            <v>5713.6629494765584</v>
          </cell>
          <cell r="H979">
            <v>7849.6938675116417</v>
          </cell>
          <cell r="I979">
            <v>3.8930615730908618</v>
          </cell>
          <cell r="U979">
            <v>9.91</v>
          </cell>
          <cell r="V979">
            <v>3.6540217773094481</v>
          </cell>
          <cell r="W979">
            <v>0.72692307692307689</v>
          </cell>
          <cell r="X979">
            <v>0.62307692307692297</v>
          </cell>
          <cell r="Y979">
            <v>0.37384615384615394</v>
          </cell>
          <cell r="Z979">
            <v>4.6540217773094481</v>
          </cell>
          <cell r="AA979">
            <v>1.726923076923077</v>
          </cell>
          <cell r="AB979">
            <v>1.6230769230769231</v>
          </cell>
          <cell r="AC979">
            <v>1.3738461538461539</v>
          </cell>
        </row>
        <row r="980">
          <cell r="D980">
            <v>978</v>
          </cell>
          <cell r="E980">
            <v>2038.4615384615383</v>
          </cell>
          <cell r="F980">
            <v>3520.2662721893489</v>
          </cell>
          <cell r="G980">
            <v>5713.6629494765584</v>
          </cell>
          <cell r="H980">
            <v>7849.6938675116417</v>
          </cell>
          <cell r="I980">
            <v>3.8880584426480285</v>
          </cell>
          <cell r="U980">
            <v>9.94</v>
          </cell>
          <cell r="V980">
            <v>3.6646717127266322</v>
          </cell>
          <cell r="W980">
            <v>0.72692307692307689</v>
          </cell>
          <cell r="X980">
            <v>0.62307692307692297</v>
          </cell>
          <cell r="Y980">
            <v>0.37384615384615394</v>
          </cell>
          <cell r="Z980">
            <v>4.6646717127266317</v>
          </cell>
          <cell r="AA980">
            <v>1.726923076923077</v>
          </cell>
          <cell r="AB980">
            <v>1.6230769230769231</v>
          </cell>
          <cell r="AC980">
            <v>1.3738461538461539</v>
          </cell>
        </row>
        <row r="981">
          <cell r="D981">
            <v>979</v>
          </cell>
          <cell r="E981">
            <v>2038.4615384615383</v>
          </cell>
          <cell r="F981">
            <v>3520.2662721893489</v>
          </cell>
          <cell r="G981">
            <v>5713.6629494765584</v>
          </cell>
          <cell r="H981">
            <v>7849.6938675116417</v>
          </cell>
          <cell r="I981">
            <v>3.8830655331049764</v>
          </cell>
          <cell r="U981">
            <v>9.9600000000000009</v>
          </cell>
          <cell r="V981">
            <v>3.6753705010585742</v>
          </cell>
          <cell r="W981">
            <v>0.72692307692307689</v>
          </cell>
          <cell r="X981">
            <v>0.62307692307692297</v>
          </cell>
          <cell r="Y981">
            <v>0.37384615384615394</v>
          </cell>
          <cell r="Z981">
            <v>4.6753705010585742</v>
          </cell>
          <cell r="AA981">
            <v>1.726923076923077</v>
          </cell>
          <cell r="AB981">
            <v>1.6230769230769231</v>
          </cell>
          <cell r="AC981">
            <v>1.3738461538461539</v>
          </cell>
        </row>
        <row r="982">
          <cell r="D982">
            <v>980</v>
          </cell>
          <cell r="E982">
            <v>2038.4615384615383</v>
          </cell>
          <cell r="F982">
            <v>3520.2662721893489</v>
          </cell>
          <cell r="G982">
            <v>5713.6629494765584</v>
          </cell>
          <cell r="H982">
            <v>7849.6938675116417</v>
          </cell>
          <cell r="I982">
            <v>3.8780828131732368</v>
          </cell>
          <cell r="U982">
            <v>9.99</v>
          </cell>
          <cell r="V982">
            <v>3.686118479221927</v>
          </cell>
          <cell r="W982">
            <v>0.72692307692307689</v>
          </cell>
          <cell r="X982">
            <v>0.62307692307692297</v>
          </cell>
          <cell r="Y982">
            <v>0.37384615384615394</v>
          </cell>
          <cell r="Z982">
            <v>4.6861184792219266</v>
          </cell>
          <cell r="AA982">
            <v>1.726923076923077</v>
          </cell>
          <cell r="AB982">
            <v>1.6230769230769231</v>
          </cell>
          <cell r="AC982">
            <v>1.3738461538461539</v>
          </cell>
        </row>
        <row r="983">
          <cell r="D983">
            <v>981</v>
          </cell>
          <cell r="E983">
            <v>2038.4615384615383</v>
          </cell>
          <cell r="F983">
            <v>3520.2662721893489</v>
          </cell>
          <cell r="G983">
            <v>5713.6629494765584</v>
          </cell>
          <cell r="H983">
            <v>7849.6938675116417</v>
          </cell>
          <cell r="I983">
            <v>3.8731102516919185</v>
          </cell>
          <cell r="U983">
            <v>10.02</v>
          </cell>
          <cell r="V983">
            <v>3.6969159872385675</v>
          </cell>
          <cell r="W983">
            <v>0.72692307692307689</v>
          </cell>
          <cell r="X983">
            <v>0.62307692307692297</v>
          </cell>
          <cell r="Y983">
            <v>0.37384615384615394</v>
          </cell>
          <cell r="Z983">
            <v>4.6969159872385671</v>
          </cell>
          <cell r="AA983">
            <v>1.726923076923077</v>
          </cell>
          <cell r="AB983">
            <v>1.6230769230769231</v>
          </cell>
          <cell r="AC983">
            <v>1.3738461538461539</v>
          </cell>
        </row>
        <row r="984">
          <cell r="D984">
            <v>982</v>
          </cell>
          <cell r="E984">
            <v>2038.4615384615383</v>
          </cell>
          <cell r="F984">
            <v>3520.2662721893489</v>
          </cell>
          <cell r="G984">
            <v>5713.6629494765584</v>
          </cell>
          <cell r="H984">
            <v>7849.6938675116417</v>
          </cell>
          <cell r="I984">
            <v>3.8681478176270589</v>
          </cell>
          <cell r="U984">
            <v>10.039999999999999</v>
          </cell>
          <cell r="V984">
            <v>3.707763368271451</v>
          </cell>
          <cell r="W984">
            <v>0.72692307692307689</v>
          </cell>
          <cell r="X984">
            <v>0.62307692307692297</v>
          </cell>
          <cell r="Y984">
            <v>0.37384615384615394</v>
          </cell>
          <cell r="Z984">
            <v>4.7077633682714506</v>
          </cell>
          <cell r="AA984">
            <v>1.726923076923077</v>
          </cell>
          <cell r="AB984">
            <v>1.6230769230769231</v>
          </cell>
          <cell r="AC984">
            <v>1.3738461538461539</v>
          </cell>
        </row>
        <row r="985">
          <cell r="D985">
            <v>983</v>
          </cell>
          <cell r="E985">
            <v>2038.4615384615383</v>
          </cell>
          <cell r="F985">
            <v>3520.2662721893489</v>
          </cell>
          <cell r="G985">
            <v>5713.6629494765584</v>
          </cell>
          <cell r="H985">
            <v>7849.6938675116417</v>
          </cell>
          <cell r="I985">
            <v>3.8631954800709787</v>
          </cell>
          <cell r="U985">
            <v>10.07</v>
          </cell>
          <cell r="V985">
            <v>3.7186609686609682</v>
          </cell>
          <cell r="W985">
            <v>0.72692307692307689</v>
          </cell>
          <cell r="X985">
            <v>0.62307692307692297</v>
          </cell>
          <cell r="Y985">
            <v>0.37384615384615394</v>
          </cell>
          <cell r="Z985">
            <v>4.7186609686609682</v>
          </cell>
          <cell r="AA985">
            <v>1.726923076923077</v>
          </cell>
          <cell r="AB985">
            <v>1.6230769230769231</v>
          </cell>
          <cell r="AC985">
            <v>1.3738461538461539</v>
          </cell>
        </row>
        <row r="986">
          <cell r="D986">
            <v>984</v>
          </cell>
          <cell r="E986">
            <v>2038.4615384615383</v>
          </cell>
          <cell r="F986">
            <v>3520.2662721893489</v>
          </cell>
          <cell r="G986">
            <v>5713.6629494765584</v>
          </cell>
          <cell r="H986">
            <v>7849.6938675116417</v>
          </cell>
          <cell r="I986">
            <v>3.8582532082416381</v>
          </cell>
          <cell r="U986">
            <v>10.09</v>
          </cell>
          <cell r="V986">
            <v>3.7296091379618059</v>
          </cell>
          <cell r="W986">
            <v>0.72692307692307689</v>
          </cell>
          <cell r="X986">
            <v>0.62307692307692297</v>
          </cell>
          <cell r="Y986">
            <v>0.37384615384615394</v>
          </cell>
          <cell r="Z986">
            <v>4.7296091379618055</v>
          </cell>
          <cell r="AA986">
            <v>1.726923076923077</v>
          </cell>
          <cell r="AB986">
            <v>1.6230769230769231</v>
          </cell>
          <cell r="AC986">
            <v>1.3738461538461539</v>
          </cell>
        </row>
        <row r="987">
          <cell r="D987">
            <v>985</v>
          </cell>
          <cell r="E987">
            <v>2038.4615384615383</v>
          </cell>
          <cell r="F987">
            <v>3520.2662721893489</v>
          </cell>
          <cell r="G987">
            <v>5713.6629494765584</v>
          </cell>
          <cell r="H987">
            <v>7849.6938675116417</v>
          </cell>
          <cell r="I987">
            <v>3.853320971482002</v>
          </cell>
          <cell r="U987">
            <v>10.119999999999999</v>
          </cell>
          <cell r="V987">
            <v>3.7406082289803217</v>
          </cell>
          <cell r="W987">
            <v>0.72692307692307689</v>
          </cell>
          <cell r="X987">
            <v>0.62307692307692297</v>
          </cell>
          <cell r="Y987">
            <v>0.37384615384615394</v>
          </cell>
          <cell r="Z987">
            <v>4.7406082289803217</v>
          </cell>
          <cell r="AA987">
            <v>1.726923076923077</v>
          </cell>
          <cell r="AB987">
            <v>1.6230769230769231</v>
          </cell>
          <cell r="AC987">
            <v>1.3738461538461539</v>
          </cell>
        </row>
        <row r="988">
          <cell r="D988">
            <v>986</v>
          </cell>
          <cell r="E988">
            <v>2038.4615384615383</v>
          </cell>
          <cell r="F988">
            <v>3520.2662721893489</v>
          </cell>
          <cell r="G988">
            <v>5713.6629494765584</v>
          </cell>
          <cell r="H988">
            <v>7849.6938675116417</v>
          </cell>
          <cell r="I988">
            <v>3.8483987392594035</v>
          </cell>
          <cell r="U988">
            <v>10.14</v>
          </cell>
          <cell r="V988">
            <v>3.7516585978124435</v>
          </cell>
          <cell r="W988">
            <v>0.72692307692307689</v>
          </cell>
          <cell r="X988">
            <v>0.62307692307692297</v>
          </cell>
          <cell r="Y988">
            <v>0.37384615384615394</v>
          </cell>
          <cell r="Z988">
            <v>4.7516585978124439</v>
          </cell>
          <cell r="AA988">
            <v>1.726923076923077</v>
          </cell>
          <cell r="AB988">
            <v>1.6230769230769231</v>
          </cell>
          <cell r="AC988">
            <v>1.3738461538461539</v>
          </cell>
        </row>
        <row r="989">
          <cell r="D989">
            <v>987</v>
          </cell>
          <cell r="E989">
            <v>2038.4615384615383</v>
          </cell>
          <cell r="F989">
            <v>3520.2662721893489</v>
          </cell>
          <cell r="G989">
            <v>5713.6629494765584</v>
          </cell>
          <cell r="H989">
            <v>7849.6938675116417</v>
          </cell>
          <cell r="I989">
            <v>3.8434864811649159</v>
          </cell>
          <cell r="U989">
            <v>10.17</v>
          </cell>
          <cell r="V989">
            <v>3.7627606038820991</v>
          </cell>
          <cell r="W989">
            <v>0.72692307692307689</v>
          </cell>
          <cell r="X989">
            <v>0.62307692307692297</v>
          </cell>
          <cell r="Y989">
            <v>0.37384615384615394</v>
          </cell>
          <cell r="Z989">
            <v>4.7627606038820991</v>
          </cell>
          <cell r="AA989">
            <v>1.726923076923077</v>
          </cell>
          <cell r="AB989">
            <v>1.6230769230769231</v>
          </cell>
          <cell r="AC989">
            <v>1.3738461538461539</v>
          </cell>
        </row>
        <row r="990">
          <cell r="D990">
            <v>988</v>
          </cell>
          <cell r="E990">
            <v>2038.4615384615383</v>
          </cell>
          <cell r="F990">
            <v>3520.2662721893489</v>
          </cell>
          <cell r="G990">
            <v>5713.6629494765584</v>
          </cell>
          <cell r="H990">
            <v>7849.6938675116417</v>
          </cell>
          <cell r="I990">
            <v>3.8385841669127245</v>
          </cell>
          <cell r="U990">
            <v>10.199999999999999</v>
          </cell>
          <cell r="V990">
            <v>3.7739146099801832</v>
          </cell>
          <cell r="W990">
            <v>0.72692307692307689</v>
          </cell>
          <cell r="X990">
            <v>0.62307692307692297</v>
          </cell>
          <cell r="Y990">
            <v>0.37384615384615394</v>
          </cell>
          <cell r="Z990">
            <v>4.7739146099801832</v>
          </cell>
          <cell r="AA990">
            <v>1.726923076923077</v>
          </cell>
          <cell r="AB990">
            <v>1.6230769230769231</v>
          </cell>
          <cell r="AC990">
            <v>1.3738461538461539</v>
          </cell>
        </row>
        <row r="991">
          <cell r="D991">
            <v>989</v>
          </cell>
          <cell r="E991">
            <v>2038.4615384615383</v>
          </cell>
          <cell r="F991">
            <v>3520.2662721893489</v>
          </cell>
          <cell r="G991">
            <v>5713.6629494765584</v>
          </cell>
          <cell r="H991">
            <v>7849.6938675116417</v>
          </cell>
          <cell r="I991">
            <v>3.8336917663395065</v>
          </cell>
          <cell r="U991">
            <v>10.220000000000001</v>
          </cell>
          <cell r="V991">
            <v>3.7851209823040808</v>
          </cell>
          <cell r="W991">
            <v>0.72692307692307689</v>
          </cell>
          <cell r="X991">
            <v>0.62307692307692297</v>
          </cell>
          <cell r="Y991">
            <v>0.37384615384615394</v>
          </cell>
          <cell r="Z991">
            <v>4.7851209823040808</v>
          </cell>
          <cell r="AA991">
            <v>1.726923076923077</v>
          </cell>
          <cell r="AB991">
            <v>1.6230769230769231</v>
          </cell>
          <cell r="AC991">
            <v>1.3738461538461539</v>
          </cell>
        </row>
        <row r="992">
          <cell r="D992">
            <v>990</v>
          </cell>
          <cell r="E992">
            <v>2038.4615384615383</v>
          </cell>
          <cell r="F992">
            <v>3520.2662721893489</v>
          </cell>
          <cell r="G992">
            <v>5713.6629494765584</v>
          </cell>
          <cell r="H992">
            <v>7849.6938675116417</v>
          </cell>
          <cell r="I992">
            <v>3.8288092494038102</v>
          </cell>
          <cell r="U992">
            <v>10.25</v>
          </cell>
          <cell r="V992">
            <v>3.7963800904977374</v>
          </cell>
          <cell r="W992">
            <v>0.72692307692307689</v>
          </cell>
          <cell r="X992">
            <v>0.62307692307692297</v>
          </cell>
          <cell r="Y992">
            <v>0.37384615384615394</v>
          </cell>
          <cell r="Z992">
            <v>4.7963800904977374</v>
          </cell>
          <cell r="AA992">
            <v>1.726923076923077</v>
          </cell>
          <cell r="AB992">
            <v>1.6230769230769231</v>
          </cell>
          <cell r="AC992">
            <v>1.3738461538461539</v>
          </cell>
        </row>
        <row r="993">
          <cell r="D993">
            <v>991</v>
          </cell>
          <cell r="E993">
            <v>2038.4615384615383</v>
          </cell>
          <cell r="F993">
            <v>3520.2662721893489</v>
          </cell>
          <cell r="G993">
            <v>5713.6629494765584</v>
          </cell>
          <cell r="H993">
            <v>7849.6938675116417</v>
          </cell>
          <cell r="I993">
            <v>3.8239365861854409</v>
          </cell>
          <cell r="U993">
            <v>10.27</v>
          </cell>
          <cell r="V993">
            <v>3.8076923076923075</v>
          </cell>
          <cell r="W993">
            <v>0.72692307692307689</v>
          </cell>
          <cell r="X993">
            <v>0.62307692307692297</v>
          </cell>
          <cell r="Y993">
            <v>0.37384615384615394</v>
          </cell>
          <cell r="Z993">
            <v>4.8076923076923075</v>
          </cell>
          <cell r="AA993">
            <v>1.726923076923077</v>
          </cell>
          <cell r="AB993">
            <v>1.6230769230769231</v>
          </cell>
          <cell r="AC993">
            <v>1.3738461538461539</v>
          </cell>
        </row>
        <row r="994">
          <cell r="D994">
            <v>992</v>
          </cell>
          <cell r="E994">
            <v>2038.4615384615383</v>
          </cell>
          <cell r="F994">
            <v>3520.2662721893489</v>
          </cell>
          <cell r="G994">
            <v>5713.6629494765584</v>
          </cell>
          <cell r="H994">
            <v>7849.6938675116417</v>
          </cell>
          <cell r="I994">
            <v>3.8190737468848508</v>
          </cell>
          <cell r="U994">
            <v>10.3</v>
          </cell>
          <cell r="V994">
            <v>3.8190580105473719</v>
          </cell>
          <cell r="W994">
            <v>0.72692307692307689</v>
          </cell>
          <cell r="X994">
            <v>0.62307692307692297</v>
          </cell>
          <cell r="Y994">
            <v>0.37384615384615394</v>
          </cell>
          <cell r="Z994">
            <v>4.8190580105473719</v>
          </cell>
          <cell r="AA994">
            <v>1.726923076923077</v>
          </cell>
          <cell r="AB994">
            <v>1.6230769230769231</v>
          </cell>
          <cell r="AC994">
            <v>1.3738461538461539</v>
          </cell>
        </row>
        <row r="995">
          <cell r="D995">
            <v>993</v>
          </cell>
          <cell r="E995">
            <v>2038.4615384615383</v>
          </cell>
          <cell r="F995">
            <v>3520.2662721893489</v>
          </cell>
          <cell r="G995">
            <v>5713.6629494765584</v>
          </cell>
          <cell r="H995">
            <v>7849.6938675116417</v>
          </cell>
          <cell r="I995">
            <v>3.8142207018225296</v>
          </cell>
          <cell r="U995">
            <v>10.33</v>
          </cell>
          <cell r="V995">
            <v>3.830477579292745</v>
          </cell>
          <cell r="W995">
            <v>0.72692307692307689</v>
          </cell>
          <cell r="X995">
            <v>0.62307692307692297</v>
          </cell>
          <cell r="Y995">
            <v>0.37384615384615394</v>
          </cell>
          <cell r="Z995">
            <v>4.8304775792927455</v>
          </cell>
          <cell r="AA995">
            <v>1.726923076923077</v>
          </cell>
          <cell r="AB995">
            <v>1.6230769230769231</v>
          </cell>
          <cell r="AC995">
            <v>1.3738461538461539</v>
          </cell>
        </row>
        <row r="996">
          <cell r="D996">
            <v>994</v>
          </cell>
          <cell r="E996">
            <v>2038.4615384615383</v>
          </cell>
          <cell r="F996">
            <v>3520.2662721893489</v>
          </cell>
          <cell r="G996">
            <v>5713.6629494765584</v>
          </cell>
          <cell r="H996">
            <v>7849.6938675116417</v>
          </cell>
          <cell r="I996">
            <v>3.8093774214384024</v>
          </cell>
          <cell r="U996">
            <v>10.36</v>
          </cell>
          <cell r="V996">
            <v>3.8419513977708748</v>
          </cell>
          <cell r="W996">
            <v>0.72692307692307689</v>
          </cell>
          <cell r="X996">
            <v>0.62307692307692297</v>
          </cell>
          <cell r="Y996">
            <v>0.37384615384615394</v>
          </cell>
          <cell r="Z996">
            <v>4.8419513977708748</v>
          </cell>
          <cell r="AA996">
            <v>1.726923076923077</v>
          </cell>
          <cell r="AB996">
            <v>1.6230769230769231</v>
          </cell>
          <cell r="AC996">
            <v>1.3738461538461539</v>
          </cell>
        </row>
        <row r="997">
          <cell r="D997">
            <v>995</v>
          </cell>
          <cell r="E997">
            <v>2038.4615384615383</v>
          </cell>
          <cell r="F997">
            <v>3520.2662721893489</v>
          </cell>
          <cell r="G997">
            <v>5713.6629494765584</v>
          </cell>
          <cell r="H997">
            <v>7849.6938675116417</v>
          </cell>
          <cell r="I997">
            <v>3.8045438762912278</v>
          </cell>
          <cell r="U997">
            <v>10.38</v>
          </cell>
          <cell r="V997">
            <v>3.8534798534798531</v>
          </cell>
          <cell r="W997">
            <v>0.72692307692307689</v>
          </cell>
          <cell r="X997">
            <v>0.62307692307692297</v>
          </cell>
          <cell r="Y997">
            <v>0.37384615384615394</v>
          </cell>
          <cell r="Z997">
            <v>4.8534798534798531</v>
          </cell>
          <cell r="AA997">
            <v>1.726923076923077</v>
          </cell>
          <cell r="AB997">
            <v>1.6230769230769231</v>
          </cell>
          <cell r="AC997">
            <v>1.3738461538461539</v>
          </cell>
        </row>
        <row r="998">
          <cell r="D998">
            <v>996</v>
          </cell>
          <cell r="E998">
            <v>2038.4615384615383</v>
          </cell>
          <cell r="F998">
            <v>3520.2662721893489</v>
          </cell>
          <cell r="G998">
            <v>5713.6629494765584</v>
          </cell>
          <cell r="H998">
            <v>7849.6938675116417</v>
          </cell>
          <cell r="I998">
            <v>3.799720037058004</v>
          </cell>
          <cell r="U998">
            <v>10.41</v>
          </cell>
          <cell r="V998">
            <v>3.8650633376170367</v>
          </cell>
          <cell r="W998">
            <v>0.72692307692307689</v>
          </cell>
          <cell r="X998">
            <v>0.62307692307692297</v>
          </cell>
          <cell r="Y998">
            <v>0.37384615384615394</v>
          </cell>
          <cell r="Z998">
            <v>4.8650633376170367</v>
          </cell>
          <cell r="AA998">
            <v>1.726923076923077</v>
          </cell>
          <cell r="AB998">
            <v>1.6230769230769231</v>
          </cell>
          <cell r="AC998">
            <v>1.3738461538461539</v>
          </cell>
        </row>
        <row r="999">
          <cell r="D999">
            <v>997</v>
          </cell>
          <cell r="E999">
            <v>2038.4615384615383</v>
          </cell>
          <cell r="F999">
            <v>3520.2662721893489</v>
          </cell>
          <cell r="G999">
            <v>5713.6629494765584</v>
          </cell>
          <cell r="H999">
            <v>7849.6938675116417</v>
          </cell>
          <cell r="I999">
            <v>3.7949058745333719</v>
          </cell>
          <cell r="U999">
            <v>10.44</v>
          </cell>
          <cell r="V999">
            <v>3.8767022451232975</v>
          </cell>
          <cell r="W999">
            <v>0.72692307692307689</v>
          </cell>
          <cell r="X999">
            <v>0.62307692307692297</v>
          </cell>
          <cell r="Y999">
            <v>0.37384615384615394</v>
          </cell>
          <cell r="Z999">
            <v>4.8767022451232975</v>
          </cell>
          <cell r="AA999">
            <v>1.726923076923077</v>
          </cell>
          <cell r="AB999">
            <v>1.6230769230769231</v>
          </cell>
          <cell r="AC999">
            <v>1.3738461538461539</v>
          </cell>
        </row>
        <row r="1000">
          <cell r="D1000">
            <v>998</v>
          </cell>
          <cell r="E1000">
            <v>2038.4615384615383</v>
          </cell>
          <cell r="F1000">
            <v>3520.2662721893489</v>
          </cell>
          <cell r="G1000">
            <v>5713.6629494765584</v>
          </cell>
          <cell r="H1000">
            <v>7849.6938675116417</v>
          </cell>
          <cell r="I1000">
            <v>3.7901013596290301</v>
          </cell>
          <cell r="U1000">
            <v>10.46</v>
          </cell>
          <cell r="V1000">
            <v>3.8883969747279097</v>
          </cell>
          <cell r="W1000">
            <v>0.72692307692307689</v>
          </cell>
          <cell r="X1000">
            <v>0.62307692307692297</v>
          </cell>
          <cell r="Y1000">
            <v>0.37384615384615394</v>
          </cell>
          <cell r="Z1000">
            <v>4.8883969747279092</v>
          </cell>
          <cell r="AA1000">
            <v>1.726923076923077</v>
          </cell>
          <cell r="AB1000">
            <v>1.6230769230769231</v>
          </cell>
          <cell r="AC1000">
            <v>1.3738461538461539</v>
          </cell>
        </row>
        <row r="1001">
          <cell r="D1001">
            <v>999</v>
          </cell>
          <cell r="E1001">
            <v>2038.4615384615383</v>
          </cell>
          <cell r="F1001">
            <v>3520.2662721893489</v>
          </cell>
          <cell r="G1001">
            <v>5713.6629494765584</v>
          </cell>
          <cell r="H1001">
            <v>7849.6938675116417</v>
          </cell>
          <cell r="I1001">
            <v>3.785306463373145</v>
          </cell>
          <cell r="U1001">
            <v>10.49</v>
          </cell>
          <cell r="V1001">
            <v>3.9001479289940826</v>
          </cell>
          <cell r="W1001">
            <v>0.72692307692307689</v>
          </cell>
          <cell r="X1001">
            <v>0.62307692307692297</v>
          </cell>
          <cell r="Y1001">
            <v>0.37384615384615394</v>
          </cell>
          <cell r="Z1001">
            <v>4.9001479289940821</v>
          </cell>
          <cell r="AA1001">
            <v>1.726923076923077</v>
          </cell>
          <cell r="AB1001">
            <v>1.6230769230769231</v>
          </cell>
          <cell r="AC1001">
            <v>1.3738461538461539</v>
          </cell>
        </row>
        <row r="1002">
          <cell r="D1002">
            <v>1000</v>
          </cell>
          <cell r="E1002">
            <v>2038.4615384615383</v>
          </cell>
          <cell r="F1002">
            <v>3520.2662721893489</v>
          </cell>
          <cell r="G1002">
            <v>5713.6629494765584</v>
          </cell>
          <cell r="H1002">
            <v>7849.6938675116417</v>
          </cell>
          <cell r="I1002">
            <v>3.7805211569097721</v>
          </cell>
          <cell r="U1002">
            <v>10.52</v>
          </cell>
          <cell r="V1002">
            <v>3.9119555143651525</v>
          </cell>
          <cell r="W1002">
            <v>0.72692307692307689</v>
          </cell>
          <cell r="X1002">
            <v>0.62307692307692297</v>
          </cell>
          <cell r="Y1002">
            <v>0.37384615384615394</v>
          </cell>
          <cell r="Z1002">
            <v>4.9119555143651521</v>
          </cell>
          <cell r="AA1002">
            <v>1.726923076923077</v>
          </cell>
          <cell r="AB1002">
            <v>1.6230769230769231</v>
          </cell>
          <cell r="AC1002">
            <v>1.3738461538461539</v>
          </cell>
        </row>
        <row r="1003">
          <cell r="D1003">
            <v>2000</v>
          </cell>
          <cell r="E1003">
            <v>3453.8461538461538</v>
          </cell>
          <cell r="F1003">
            <v>5605.8579881656806</v>
          </cell>
          <cell r="G1003">
            <v>7701.5864360491587</v>
          </cell>
          <cell r="H1003">
            <v>9986.6725214703383</v>
          </cell>
          <cell r="I1003">
            <v>2.3434953874414166</v>
          </cell>
          <cell r="U1003">
            <v>10.55</v>
          </cell>
          <cell r="V1003">
            <v>3.9238201412114453</v>
          </cell>
          <cell r="W1003">
            <v>0.72692307692307689</v>
          </cell>
          <cell r="X1003">
            <v>0.62307692307692297</v>
          </cell>
          <cell r="Y1003">
            <v>0.37384615384615394</v>
          </cell>
          <cell r="Z1003">
            <v>4.9238201412114453</v>
          </cell>
          <cell r="AA1003">
            <v>1.726923076923077</v>
          </cell>
          <cell r="AB1003">
            <v>1.6230769230769231</v>
          </cell>
          <cell r="AC1003">
            <v>1.3738461538461539</v>
          </cell>
        </row>
        <row r="1004">
          <cell r="D1004">
            <v>3000</v>
          </cell>
          <cell r="E1004">
            <v>4869.2307692307695</v>
          </cell>
          <cell r="F1004">
            <v>7144.6597633136107</v>
          </cell>
          <cell r="G1004">
            <v>9264.5038689121557</v>
          </cell>
          <cell r="H1004">
            <v>11445.225548825327</v>
          </cell>
          <cell r="I1004">
            <v>1.7269683291901552</v>
          </cell>
          <cell r="U1004">
            <v>10.58</v>
          </cell>
          <cell r="V1004">
            <v>3.9357422238778166</v>
          </cell>
          <cell r="W1004">
            <v>0.72692307692307689</v>
          </cell>
          <cell r="X1004">
            <v>0.62307692307692297</v>
          </cell>
          <cell r="Y1004">
            <v>0.37384615384615394</v>
          </cell>
          <cell r="Z1004">
            <v>4.935742223877817</v>
          </cell>
          <cell r="AA1004">
            <v>1.726923076923077</v>
          </cell>
          <cell r="AB1004">
            <v>1.6230769230769231</v>
          </cell>
          <cell r="AC1004">
            <v>1.3738461538461539</v>
          </cell>
        </row>
        <row r="1005">
          <cell r="D1005">
            <v>4000</v>
          </cell>
          <cell r="E1005">
            <v>5869.2307692307695</v>
          </cell>
          <cell r="F1005">
            <v>8063.420118343196</v>
          </cell>
          <cell r="G1005">
            <v>10156.808033682295</v>
          </cell>
          <cell r="H1005">
            <v>12308.488750971605</v>
          </cell>
          <cell r="I1005">
            <v>1.2748717295142415</v>
          </cell>
          <cell r="U1005">
            <v>10.6</v>
          </cell>
          <cell r="V1005">
            <v>3.9477221807318892</v>
          </cell>
          <cell r="W1005">
            <v>0.72692307692307689</v>
          </cell>
          <cell r="X1005">
            <v>0.62307692307692297</v>
          </cell>
          <cell r="Y1005">
            <v>0.37384615384615394</v>
          </cell>
          <cell r="Z1005">
            <v>4.9477221807318887</v>
          </cell>
          <cell r="AA1005">
            <v>1.726923076923077</v>
          </cell>
          <cell r="AB1005">
            <v>1.6230769230769231</v>
          </cell>
          <cell r="AC1005">
            <v>1.3738461538461539</v>
          </cell>
        </row>
        <row r="1006">
          <cell r="D1006">
            <v>5000</v>
          </cell>
          <cell r="E1006">
            <v>6869.2307692307695</v>
          </cell>
          <cell r="F1006">
            <v>9247.0414201183448</v>
          </cell>
          <cell r="G1006">
            <v>11423.652708238511</v>
          </cell>
          <cell r="H1006">
            <v>13623.704425615353</v>
          </cell>
          <cell r="I1006">
            <v>1.058181466160149</v>
          </cell>
          <cell r="U1006">
            <v>10.63</v>
          </cell>
          <cell r="V1006">
            <v>3.9597604342129888</v>
          </cell>
          <cell r="W1006">
            <v>0.72692307692307689</v>
          </cell>
          <cell r="X1006">
            <v>0.62307692307692297</v>
          </cell>
          <cell r="Y1006">
            <v>0.37384615384615394</v>
          </cell>
          <cell r="Z1006">
            <v>4.9597604342129884</v>
          </cell>
          <cell r="AA1006">
            <v>1.726923076923077</v>
          </cell>
          <cell r="AB1006">
            <v>1.6230769230769231</v>
          </cell>
          <cell r="AC1006">
            <v>1.3738461538461539</v>
          </cell>
        </row>
        <row r="1007">
          <cell r="D1007">
            <v>6000</v>
          </cell>
          <cell r="E1007">
            <v>8076.9230769230771</v>
          </cell>
          <cell r="F1007">
            <v>10173.816568047338</v>
          </cell>
          <cell r="G1007">
            <v>12329.100477924443</v>
          </cell>
          <cell r="H1007">
            <v>14382.962648886378</v>
          </cell>
          <cell r="I1007">
            <v>0.8734501154908848</v>
          </cell>
          <cell r="U1007">
            <v>10.66</v>
          </cell>
          <cell r="V1007">
            <v>3.971857410881801</v>
          </cell>
          <cell r="W1007">
            <v>0.72692307692307689</v>
          </cell>
          <cell r="X1007">
            <v>0.62307692307692297</v>
          </cell>
          <cell r="Y1007">
            <v>0.37384615384615394</v>
          </cell>
          <cell r="Z1007">
            <v>4.9718574108818014</v>
          </cell>
          <cell r="AA1007">
            <v>1.726923076923077</v>
          </cell>
          <cell r="AB1007">
            <v>1.6230769230769231</v>
          </cell>
          <cell r="AC1007">
            <v>1.3738461538461539</v>
          </cell>
        </row>
        <row r="1008">
          <cell r="D1008">
            <v>7000</v>
          </cell>
          <cell r="E1008">
            <v>9076.923076923078</v>
          </cell>
          <cell r="F1008">
            <v>11213.491124260358</v>
          </cell>
          <cell r="G1008">
            <v>13373.068365953575</v>
          </cell>
          <cell r="H1008">
            <v>15429.474366901613</v>
          </cell>
          <cell r="I1008">
            <v>0.75331989050137937</v>
          </cell>
          <cell r="U1008">
            <v>10.69</v>
          </cell>
          <cell r="V1008">
            <v>3.984013541470754</v>
          </cell>
          <cell r="W1008">
            <v>0.72692307692307689</v>
          </cell>
          <cell r="X1008">
            <v>0.62307692307692297</v>
          </cell>
          <cell r="Y1008">
            <v>0.37384615384615394</v>
          </cell>
          <cell r="Z1008">
            <v>4.9840135414707536</v>
          </cell>
          <cell r="AA1008">
            <v>1.726923076923077</v>
          </cell>
          <cell r="AB1008">
            <v>1.6230769230769231</v>
          </cell>
          <cell r="AC1008">
            <v>1.3738461538461539</v>
          </cell>
        </row>
        <row r="1009">
          <cell r="D1009">
            <v>8000</v>
          </cell>
          <cell r="E1009">
            <v>10076.923076923076</v>
          </cell>
          <cell r="F1009">
            <v>12211.68047337278</v>
          </cell>
          <cell r="G1009">
            <v>14245.982052230314</v>
          </cell>
          <cell r="H1009">
            <v>16280.143912572817</v>
          </cell>
          <cell r="I1009">
            <v>0.65046029734684319</v>
          </cell>
          <cell r="U1009">
            <v>10.72</v>
          </cell>
          <cell r="V1009">
            <v>3.9962292609351429</v>
          </cell>
          <cell r="W1009">
            <v>0.72692307692307689</v>
          </cell>
          <cell r="X1009">
            <v>0.62307692307692297</v>
          </cell>
          <cell r="Y1009">
            <v>0.37384615384615394</v>
          </cell>
          <cell r="Z1009">
            <v>4.9962292609351433</v>
          </cell>
          <cell r="AA1009">
            <v>1.726923076923077</v>
          </cell>
          <cell r="AB1009">
            <v>1.6230769230769231</v>
          </cell>
          <cell r="AC1009">
            <v>1.3738461538461539</v>
          </cell>
        </row>
        <row r="1010">
          <cell r="D1010">
            <v>9000</v>
          </cell>
          <cell r="E1010">
            <v>11118.461538461539</v>
          </cell>
          <cell r="F1010">
            <v>13259.73727810651</v>
          </cell>
          <cell r="G1010">
            <v>15298.716109554989</v>
          </cell>
          <cell r="H1010">
            <v>17311.085690119529</v>
          </cell>
          <cell r="I1010">
            <v>0.58300001711784899</v>
          </cell>
          <cell r="U1010">
            <v>10.75</v>
          </cell>
          <cell r="V1010">
            <v>4.0085050085050078</v>
          </cell>
          <cell r="W1010">
            <v>0.72692307692307689</v>
          </cell>
          <cell r="X1010">
            <v>0.62307692307692297</v>
          </cell>
          <cell r="Y1010">
            <v>0.37384615384615394</v>
          </cell>
          <cell r="Z1010">
            <v>5.0085050085050078</v>
          </cell>
          <cell r="AA1010">
            <v>1.726923076923077</v>
          </cell>
          <cell r="AB1010">
            <v>1.6230769230769231</v>
          </cell>
          <cell r="AC1010">
            <v>1.3738461538461539</v>
          </cell>
        </row>
        <row r="1011">
          <cell r="D1011">
            <v>10000</v>
          </cell>
          <cell r="E1011">
            <v>12118.461538461537</v>
          </cell>
          <cell r="F1011">
            <v>14137.234097633136</v>
          </cell>
          <cell r="G1011">
            <v>16155.868004843252</v>
          </cell>
          <cell r="H1011">
            <v>18148.166150632816</v>
          </cell>
          <cell r="I1011">
            <v>0.51399324478926844</v>
          </cell>
          <cell r="U1011">
            <v>10.77</v>
          </cell>
          <cell r="V1011">
            <v>4.0208412277377787</v>
          </cell>
          <cell r="W1011">
            <v>0.72692307692307689</v>
          </cell>
          <cell r="X1011">
            <v>0.62307692307692297</v>
          </cell>
          <cell r="Y1011">
            <v>0.37384615384615394</v>
          </cell>
          <cell r="Z1011">
            <v>5.0208412277377787</v>
          </cell>
          <cell r="AA1011">
            <v>1.726923076923077</v>
          </cell>
          <cell r="AB1011">
            <v>1.6230769230769231</v>
          </cell>
          <cell r="AC1011">
            <v>1.3738461538461539</v>
          </cell>
        </row>
        <row r="1012">
          <cell r="D1012">
            <v>11000</v>
          </cell>
          <cell r="E1012">
            <v>13118.461538461537</v>
          </cell>
          <cell r="F1012">
            <v>15135.716090122893</v>
          </cell>
          <cell r="G1012">
            <v>17126.644898900598</v>
          </cell>
          <cell r="H1012">
            <v>19114.420653003766</v>
          </cell>
          <cell r="I1012">
            <v>0.46580098137474518</v>
          </cell>
          <cell r="U1012">
            <v>10.8</v>
          </cell>
          <cell r="V1012">
            <v>4.0332383665717</v>
          </cell>
          <cell r="W1012">
            <v>0.72692307692307689</v>
          </cell>
          <cell r="X1012">
            <v>0.62307692307692297</v>
          </cell>
          <cell r="Y1012">
            <v>0.37384615384615394</v>
          </cell>
          <cell r="Z1012">
            <v>5.0332383665717</v>
          </cell>
          <cell r="AA1012">
            <v>1.726923076923077</v>
          </cell>
          <cell r="AB1012">
            <v>1.6230769230769231</v>
          </cell>
          <cell r="AC1012">
            <v>1.3738461538461539</v>
          </cell>
        </row>
        <row r="1013">
          <cell r="D1013">
            <v>12000</v>
          </cell>
          <cell r="E1013">
            <v>13999.038461538463</v>
          </cell>
          <cell r="F1013">
            <v>16151.701254551663</v>
          </cell>
          <cell r="G1013">
            <v>18143.485567913442</v>
          </cell>
          <cell r="H1013">
            <v>20027.616761504454</v>
          </cell>
          <cell r="I1013">
            <v>0.4233717092814171</v>
          </cell>
          <cell r="U1013">
            <v>10.83</v>
          </cell>
          <cell r="V1013">
            <v>4.0456968773800455</v>
          </cell>
          <cell r="W1013">
            <v>0.72692307692307689</v>
          </cell>
          <cell r="X1013">
            <v>0.62307692307692297</v>
          </cell>
          <cell r="Y1013">
            <v>0.37384615384615394</v>
          </cell>
          <cell r="Z1013">
            <v>5.0456968773800455</v>
          </cell>
          <cell r="AA1013">
            <v>1.726923076923077</v>
          </cell>
          <cell r="AB1013">
            <v>1.6230769230769231</v>
          </cell>
          <cell r="AC1013">
            <v>1.3738461538461539</v>
          </cell>
        </row>
        <row r="1014">
          <cell r="D1014">
            <v>13000</v>
          </cell>
          <cell r="E1014">
            <v>14999.038461538461</v>
          </cell>
          <cell r="F1014">
            <v>17140.728088017753</v>
          </cell>
          <cell r="G1014">
            <v>19130.138384206239</v>
          </cell>
          <cell r="H1014">
            <v>21012.172241437867</v>
          </cell>
          <cell r="I1014">
            <v>0.39003994567692923</v>
          </cell>
          <cell r="U1014">
            <v>10.86</v>
          </cell>
          <cell r="V1014">
            <v>4.0582172170261499</v>
          </cell>
          <cell r="W1014">
            <v>0.72692307692307689</v>
          </cell>
          <cell r="X1014">
            <v>0.62307692307692297</v>
          </cell>
          <cell r="Y1014">
            <v>0.37384615384615394</v>
          </cell>
          <cell r="Z1014">
            <v>5.0582172170261499</v>
          </cell>
          <cell r="AA1014">
            <v>1.726923076923077</v>
          </cell>
          <cell r="AB1014">
            <v>1.6230769230769231</v>
          </cell>
          <cell r="AC1014">
            <v>1.3738461538461539</v>
          </cell>
        </row>
        <row r="1015">
          <cell r="D1015">
            <v>14000</v>
          </cell>
          <cell r="E1015">
            <v>15999.038461538463</v>
          </cell>
          <cell r="F1015">
            <v>18103.527366863909</v>
          </cell>
          <cell r="G1015">
            <v>19983.509054961316</v>
          </cell>
          <cell r="H1015">
            <v>21949.498002473705</v>
          </cell>
          <cell r="I1015">
            <v>0.35777808724709625</v>
          </cell>
          <cell r="U1015">
            <v>10.89</v>
          </cell>
          <cell r="V1015">
            <v>4.0707998469192495</v>
          </cell>
          <cell r="W1015">
            <v>0.72692307692307689</v>
          </cell>
          <cell r="X1015">
            <v>0.62307692307692297</v>
          </cell>
          <cell r="Y1015">
            <v>0.37384615384615394</v>
          </cell>
          <cell r="Z1015">
            <v>5.0707998469192495</v>
          </cell>
          <cell r="AA1015">
            <v>1.726923076923077</v>
          </cell>
          <cell r="AB1015">
            <v>1.6230769230769231</v>
          </cell>
          <cell r="AC1015">
            <v>1.3738461538461539</v>
          </cell>
        </row>
        <row r="1016">
          <cell r="D1016">
            <v>15000</v>
          </cell>
          <cell r="E1016">
            <v>16973.076923076926</v>
          </cell>
          <cell r="F1016">
            <v>19066.151072485212</v>
          </cell>
          <cell r="G1016">
            <v>20941.889821721616</v>
          </cell>
          <cell r="H1016">
            <v>22899.151062751753</v>
          </cell>
          <cell r="I1016">
            <v>0.33133781466725848</v>
          </cell>
          <cell r="U1016">
            <v>10.92</v>
          </cell>
          <cell r="V1016">
            <v>4.0834452330711679</v>
          </cell>
          <cell r="W1016">
            <v>0.72692307692307689</v>
          </cell>
          <cell r="X1016">
            <v>0.62307692307692297</v>
          </cell>
          <cell r="Y1016">
            <v>0.37384615384615394</v>
          </cell>
          <cell r="Z1016">
            <v>5.0834452330711679</v>
          </cell>
          <cell r="AA1016">
            <v>1.726923076923077</v>
          </cell>
          <cell r="AB1016">
            <v>1.6230769230769231</v>
          </cell>
          <cell r="AC1016">
            <v>1.3738461538461539</v>
          </cell>
        </row>
        <row r="1017">
          <cell r="D1017">
            <v>16000</v>
          </cell>
          <cell r="E1017">
            <v>17973.076923076926</v>
          </cell>
          <cell r="F1017">
            <v>20059.092412112779</v>
          </cell>
          <cell r="G1017">
            <v>21933.846049091011</v>
          </cell>
          <cell r="H1017">
            <v>23886.199378735375</v>
          </cell>
          <cell r="I1017">
            <v>0.3101908556721264</v>
          </cell>
          <cell r="U1017">
            <v>10.95</v>
          </cell>
          <cell r="V1017">
            <v>4.0961538461538458</v>
          </cell>
          <cell r="W1017">
            <v>0.72692307692307689</v>
          </cell>
          <cell r="X1017">
            <v>0.62307692307692297</v>
          </cell>
          <cell r="Y1017">
            <v>0.37384615384615394</v>
          </cell>
          <cell r="Z1017">
            <v>5.0961538461538458</v>
          </cell>
          <cell r="AA1017">
            <v>1.726923076923077</v>
          </cell>
          <cell r="AB1017">
            <v>1.6230769230769231</v>
          </cell>
          <cell r="AC1017">
            <v>1.3738461538461539</v>
          </cell>
        </row>
        <row r="1018">
          <cell r="D1018">
            <v>17000</v>
          </cell>
          <cell r="E1018">
            <v>18973.076923076922</v>
          </cell>
          <cell r="F1018">
            <v>20943.357988165681</v>
          </cell>
          <cell r="G1018">
            <v>22900.756446290397</v>
          </cell>
          <cell r="H1018">
            <v>24846.520018475214</v>
          </cell>
          <cell r="I1018">
            <v>0.28917222611776783</v>
          </cell>
          <cell r="U1018">
            <v>10.98</v>
          </cell>
          <cell r="V1018">
            <v>4.1089261615577399</v>
          </cell>
          <cell r="W1018">
            <v>0.72692307692307689</v>
          </cell>
          <cell r="X1018">
            <v>0.62307692307692297</v>
          </cell>
          <cell r="Y1018">
            <v>0.37384615384615394</v>
          </cell>
          <cell r="Z1018">
            <v>5.1089261615577399</v>
          </cell>
          <cell r="AA1018">
            <v>1.726923076923077</v>
          </cell>
          <cell r="AB1018">
            <v>1.6230769230769231</v>
          </cell>
          <cell r="AC1018">
            <v>1.3738461538461539</v>
          </cell>
        </row>
        <row r="1019">
          <cell r="D1019">
            <v>18000</v>
          </cell>
          <cell r="E1019">
            <v>19869.23076923077</v>
          </cell>
          <cell r="F1019">
            <v>21823.97695421987</v>
          </cell>
          <cell r="G1019">
            <v>23766.55072706801</v>
          </cell>
          <cell r="H1019">
            <v>25644.426181673301</v>
          </cell>
          <cell r="I1019">
            <v>0.26533589766933274</v>
          </cell>
          <cell r="U1019">
            <v>11.01</v>
          </cell>
          <cell r="V1019">
            <v>4.1217626594511012</v>
          </cell>
          <cell r="W1019">
            <v>0.72692307692307689</v>
          </cell>
          <cell r="X1019">
            <v>0.62307692307692297</v>
          </cell>
          <cell r="Y1019">
            <v>0.37384615384615394</v>
          </cell>
          <cell r="Z1019">
            <v>5.1217626594511012</v>
          </cell>
          <cell r="AA1019">
            <v>1.726923076923077</v>
          </cell>
          <cell r="AB1019">
            <v>1.6230769230769231</v>
          </cell>
          <cell r="AC1019">
            <v>1.3738461538461539</v>
          </cell>
        </row>
        <row r="1020">
          <cell r="D1020">
            <v>19000</v>
          </cell>
          <cell r="E1020">
            <v>20869.230769230773</v>
          </cell>
          <cell r="F1020">
            <v>22819.701183431956</v>
          </cell>
          <cell r="G1020">
            <v>24758.577892373905</v>
          </cell>
          <cell r="H1020">
            <v>26633.325977974331</v>
          </cell>
          <cell r="I1020">
            <v>0.25106362925014436</v>
          </cell>
          <cell r="U1020">
            <v>11.04</v>
          </cell>
          <cell r="V1020">
            <v>4.1346638248401471</v>
          </cell>
          <cell r="W1020">
            <v>0.72692307692307689</v>
          </cell>
          <cell r="X1020">
            <v>0.62307692307692297</v>
          </cell>
          <cell r="Y1020">
            <v>0.37384615384615394</v>
          </cell>
          <cell r="Z1020">
            <v>5.1346638248401471</v>
          </cell>
          <cell r="AA1020">
            <v>1.726923076923077</v>
          </cell>
          <cell r="AB1020">
            <v>1.6230769230769231</v>
          </cell>
          <cell r="AC1020">
            <v>1.3738461538461539</v>
          </cell>
        </row>
        <row r="1021">
          <cell r="D1021">
            <v>20000</v>
          </cell>
          <cell r="E1021">
            <v>21869.23076923077</v>
          </cell>
          <cell r="F1021">
            <v>23815.832628909549</v>
          </cell>
          <cell r="G1021">
            <v>25697.602013049978</v>
          </cell>
          <cell r="H1021">
            <v>27565.620005537072</v>
          </cell>
          <cell r="I1021">
            <v>0.23685356770909222</v>
          </cell>
          <cell r="U1021">
            <v>11.07</v>
          </cell>
          <cell r="V1021">
            <v>4.1476301476301476</v>
          </cell>
          <cell r="W1021">
            <v>0.72692307692307689</v>
          </cell>
          <cell r="X1021">
            <v>0.62307692307692297</v>
          </cell>
          <cell r="Y1021">
            <v>0.37384615384615394</v>
          </cell>
          <cell r="Z1021">
            <v>5.1476301476301476</v>
          </cell>
          <cell r="AA1021">
            <v>1.726923076923077</v>
          </cell>
          <cell r="AB1021">
            <v>1.6230769230769231</v>
          </cell>
          <cell r="AC1021">
            <v>1.3738461538461539</v>
          </cell>
        </row>
        <row r="1022">
          <cell r="D1022">
            <v>21000</v>
          </cell>
          <cell r="E1022">
            <v>22869.230769230766</v>
          </cell>
          <cell r="F1022">
            <v>24812.315761161914</v>
          </cell>
          <cell r="G1022">
            <v>26691.132940192201</v>
          </cell>
          <cell r="H1022">
            <v>28556.748371292917</v>
          </cell>
          <cell r="I1022">
            <v>0.22535033145092617</v>
          </cell>
          <cell r="U1022">
            <v>11.1</v>
          </cell>
          <cell r="V1022">
            <v>4.1606621226874392</v>
          </cell>
          <cell r="W1022">
            <v>0.72692307692307689</v>
          </cell>
          <cell r="X1022">
            <v>0.62307692307692297</v>
          </cell>
          <cell r="Y1022">
            <v>0.37384615384615394</v>
          </cell>
          <cell r="Z1022">
            <v>5.1606621226874392</v>
          </cell>
          <cell r="AA1022">
            <v>1.726923076923077</v>
          </cell>
          <cell r="AB1022">
            <v>1.6230769230769231</v>
          </cell>
          <cell r="AC1022">
            <v>1.3738461538461539</v>
          </cell>
        </row>
        <row r="1023">
          <cell r="D1023">
            <v>22000</v>
          </cell>
          <cell r="E1023">
            <v>23869.23076923077</v>
          </cell>
          <cell r="F1023">
            <v>25755.219320812968</v>
          </cell>
          <cell r="G1023">
            <v>27627.425648364369</v>
          </cell>
          <cell r="H1023">
            <v>29486.963913158124</v>
          </cell>
          <cell r="I1023">
            <v>0.21294135967688899</v>
          </cell>
          <cell r="U1023">
            <v>11.13</v>
          </cell>
          <cell r="V1023">
            <v>4.1737602499023811</v>
          </cell>
          <cell r="W1023">
            <v>0.72692307692307689</v>
          </cell>
          <cell r="X1023">
            <v>0.62307692307692297</v>
          </cell>
          <cell r="Y1023">
            <v>0.37384615384615394</v>
          </cell>
          <cell r="Z1023">
            <v>5.1737602499023811</v>
          </cell>
          <cell r="AA1023">
            <v>1.726923076923077</v>
          </cell>
          <cell r="AB1023">
            <v>1.6230769230769231</v>
          </cell>
          <cell r="AC1023">
            <v>1.3738461538461539</v>
          </cell>
        </row>
        <row r="1024">
          <cell r="D1024">
            <v>23000</v>
          </cell>
          <cell r="E1024">
            <v>24817.307692307695</v>
          </cell>
          <cell r="F1024">
            <v>26696.502866124261</v>
          </cell>
          <cell r="G1024">
            <v>28562.493635982803</v>
          </cell>
          <cell r="H1024">
            <v>30416.309328702842</v>
          </cell>
          <cell r="I1024">
            <v>0.20100666872953915</v>
          </cell>
          <cell r="U1024">
            <v>11.16</v>
          </cell>
          <cell r="V1024">
            <v>4.186925034253278</v>
          </cell>
          <cell r="W1024">
            <v>0.72692307692307689</v>
          </cell>
          <cell r="X1024">
            <v>0.62307692307692297</v>
          </cell>
          <cell r="Y1024">
            <v>0.37384615384615394</v>
          </cell>
          <cell r="Z1024">
            <v>5.186925034253278</v>
          </cell>
          <cell r="AA1024">
            <v>1.726923076923077</v>
          </cell>
          <cell r="AB1024">
            <v>1.6230769230769231</v>
          </cell>
          <cell r="AC1024">
            <v>1.3738461538461539</v>
          </cell>
        </row>
        <row r="1025">
          <cell r="D1025">
            <v>24000</v>
          </cell>
          <cell r="E1025">
            <v>25817.307692307691</v>
          </cell>
          <cell r="F1025">
            <v>27694.027366863902</v>
          </cell>
          <cell r="G1025">
            <v>29558.048439633589</v>
          </cell>
          <cell r="H1025">
            <v>31410.326674080123</v>
          </cell>
          <cell r="I1025">
            <v>0.19249698096755521</v>
          </cell>
          <cell r="U1025">
            <v>11.2</v>
          </cell>
          <cell r="V1025">
            <v>4.2001569858712715</v>
          </cell>
          <cell r="W1025">
            <v>0.72692307692307689</v>
          </cell>
          <cell r="X1025">
            <v>0.62307692307692297</v>
          </cell>
          <cell r="Y1025">
            <v>0.37384615384615394</v>
          </cell>
          <cell r="Z1025">
            <v>5.2001569858712715</v>
          </cell>
          <cell r="AA1025">
            <v>1.726923076923077</v>
          </cell>
          <cell r="AB1025">
            <v>1.6230769230769231</v>
          </cell>
          <cell r="AC1025">
            <v>1.3738461538461539</v>
          </cell>
        </row>
        <row r="1026">
          <cell r="D1026">
            <v>25000</v>
          </cell>
          <cell r="E1026">
            <v>26817.307692307691</v>
          </cell>
          <cell r="F1026">
            <v>28691.742290623581</v>
          </cell>
          <cell r="G1026">
            <v>30553.946718140018</v>
          </cell>
          <cell r="H1026">
            <v>32299.047136464556</v>
          </cell>
          <cell r="I1026">
            <v>0.18362043837535866</v>
          </cell>
          <cell r="U1026">
            <v>11.23</v>
          </cell>
          <cell r="V1026">
            <v>4.2134566201062364</v>
          </cell>
          <cell r="W1026">
            <v>0.72692307692307689</v>
          </cell>
          <cell r="X1026">
            <v>0.62307692307692297</v>
          </cell>
          <cell r="Y1026">
            <v>0.37384615384615394</v>
          </cell>
          <cell r="Z1026">
            <v>5.2134566201062364</v>
          </cell>
          <cell r="AA1026">
            <v>1.726923076923077</v>
          </cell>
          <cell r="AB1026">
            <v>1.6230769230769231</v>
          </cell>
          <cell r="AC1026">
            <v>1.3738461538461539</v>
          </cell>
        </row>
        <row r="1027">
          <cell r="D1027">
            <v>26000</v>
          </cell>
          <cell r="E1027">
            <v>27817.307692307695</v>
          </cell>
          <cell r="F1027">
            <v>29689.626479289942</v>
          </cell>
          <cell r="G1027">
            <v>31550.150154550487</v>
          </cell>
          <cell r="H1027">
            <v>33294.020116566891</v>
          </cell>
          <cell r="I1027">
            <v>0.17645292733379811</v>
          </cell>
          <cell r="U1027">
            <v>11.26</v>
          </cell>
          <cell r="V1027">
            <v>4.226824457593688</v>
          </cell>
          <cell r="W1027">
            <v>0.72692307692307689</v>
          </cell>
          <cell r="X1027">
            <v>0.62307692307692297</v>
          </cell>
          <cell r="Y1027">
            <v>0.37384615384615394</v>
          </cell>
          <cell r="Z1027">
            <v>5.226824457593688</v>
          </cell>
          <cell r="AA1027">
            <v>1.726923076923077</v>
          </cell>
          <cell r="AB1027">
            <v>1.6230769230769231</v>
          </cell>
          <cell r="AC1027">
            <v>1.3738461538461539</v>
          </cell>
        </row>
        <row r="1028">
          <cell r="D1028">
            <v>27000</v>
          </cell>
          <cell r="E1028">
            <v>28817.307692307691</v>
          </cell>
          <cell r="F1028">
            <v>30687.661797337281</v>
          </cell>
          <cell r="G1028">
            <v>32440.399403839048</v>
          </cell>
          <cell r="H1028">
            <v>34177.442424801826</v>
          </cell>
          <cell r="I1028">
            <v>0.16780380850264676</v>
          </cell>
          <cell r="U1028">
            <v>11.29</v>
          </cell>
          <cell r="V1028">
            <v>4.240261024322721</v>
          </cell>
          <cell r="W1028">
            <v>0.72692307692307689</v>
          </cell>
          <cell r="X1028">
            <v>0.62307692307692297</v>
          </cell>
          <cell r="Y1028">
            <v>0.37384615384615394</v>
          </cell>
          <cell r="Z1028">
            <v>5.240261024322721</v>
          </cell>
          <cell r="AA1028">
            <v>1.726923076923077</v>
          </cell>
          <cell r="AB1028">
            <v>1.6230769230769231</v>
          </cell>
          <cell r="AC1028">
            <v>1.3738461538461539</v>
          </cell>
        </row>
        <row r="1029">
          <cell r="D1029">
            <v>28000</v>
          </cell>
          <cell r="E1029">
            <v>29817.307692307695</v>
          </cell>
          <cell r="F1029">
            <v>31685.832610691701</v>
          </cell>
          <cell r="G1029">
            <v>33437.202142709459</v>
          </cell>
          <cell r="H1029">
            <v>35173.364561657836</v>
          </cell>
          <cell r="I1029">
            <v>0.16172952685148836</v>
          </cell>
          <cell r="U1029">
            <v>11.32</v>
          </cell>
          <cell r="V1029">
            <v>4.253766851704996</v>
          </cell>
          <cell r="W1029">
            <v>0.72692307692307689</v>
          </cell>
          <cell r="X1029">
            <v>0.62307692307692297</v>
          </cell>
          <cell r="Y1029">
            <v>0.37384615384615394</v>
          </cell>
          <cell r="Z1029">
            <v>5.253766851704996</v>
          </cell>
          <cell r="AA1029">
            <v>1.726923076923077</v>
          </cell>
          <cell r="AB1029">
            <v>1.6230769230769231</v>
          </cell>
          <cell r="AC1029">
            <v>1.3738461538461539</v>
          </cell>
        </row>
        <row r="1030">
          <cell r="D1030">
            <v>29000</v>
          </cell>
          <cell r="E1030">
            <v>30817.307692307695</v>
          </cell>
          <cell r="F1030">
            <v>32577.450073964501</v>
          </cell>
          <cell r="G1030">
            <v>34321.831565304783</v>
          </cell>
          <cell r="H1030">
            <v>36051.512104031397</v>
          </cell>
          <cell r="I1030">
            <v>0.15317328823800325</v>
          </cell>
          <cell r="U1030">
            <v>11.35</v>
          </cell>
          <cell r="V1030">
            <v>4.267342476644802</v>
          </cell>
          <cell r="W1030">
            <v>0.72692307692307689</v>
          </cell>
          <cell r="X1030">
            <v>0.62307692307692297</v>
          </cell>
          <cell r="Y1030">
            <v>0.37384615384615394</v>
          </cell>
          <cell r="Z1030">
            <v>5.267342476644802</v>
          </cell>
          <cell r="AA1030">
            <v>1.726923076923077</v>
          </cell>
          <cell r="AB1030">
            <v>1.6230769230769231</v>
          </cell>
          <cell r="AC1030">
            <v>1.3738461538461539</v>
          </cell>
        </row>
        <row r="1031">
          <cell r="D1031">
            <v>30000</v>
          </cell>
          <cell r="E1031">
            <v>31713.461538461539</v>
          </cell>
          <cell r="F1031">
            <v>33466.35820290132</v>
          </cell>
          <cell r="G1031">
            <v>35204.034494205815</v>
          </cell>
          <cell r="H1031">
            <v>36927.48475433424</v>
          </cell>
          <cell r="I1031">
            <v>0.14426115824919084</v>
          </cell>
          <cell r="U1031">
            <v>11.38</v>
          </cell>
          <cell r="V1031">
            <v>4.2809884416102033</v>
          </cell>
          <cell r="W1031">
            <v>0.72692307692307689</v>
          </cell>
          <cell r="X1031">
            <v>0.62307692307692297</v>
          </cell>
          <cell r="Y1031">
            <v>0.37384615384615394</v>
          </cell>
          <cell r="Z1031">
            <v>5.2809884416102033</v>
          </cell>
          <cell r="AA1031">
            <v>1.726923076923077</v>
          </cell>
          <cell r="AB1031">
            <v>1.6230769230769231</v>
          </cell>
          <cell r="AC1031">
            <v>1.3738461538461539</v>
          </cell>
        </row>
        <row r="1032">
          <cell r="D1032">
            <v>31000</v>
          </cell>
          <cell r="E1032">
            <v>32713.461538461539</v>
          </cell>
          <cell r="F1032">
            <v>34465.125855214494</v>
          </cell>
          <cell r="G1032">
            <v>36202.02784260115</v>
          </cell>
          <cell r="H1032">
            <v>37925.105129340336</v>
          </cell>
          <cell r="I1032">
            <v>0.13956226101304445</v>
          </cell>
          <cell r="U1032">
            <v>11.42</v>
          </cell>
          <cell r="V1032">
            <v>4.2947052947052944</v>
          </cell>
          <cell r="W1032">
            <v>0.72692307692307689</v>
          </cell>
          <cell r="X1032">
            <v>0.62307692307692297</v>
          </cell>
          <cell r="Y1032">
            <v>0.37384615384615394</v>
          </cell>
          <cell r="Z1032">
            <v>5.2947052947052944</v>
          </cell>
          <cell r="AA1032">
            <v>1.726923076923077</v>
          </cell>
          <cell r="AB1032">
            <v>1.6230769230769231</v>
          </cell>
          <cell r="AC1032">
            <v>1.3738461538461539</v>
          </cell>
        </row>
        <row r="1033">
          <cell r="D1033">
            <v>32000</v>
          </cell>
          <cell r="E1033">
            <v>33713.461538461539</v>
          </cell>
          <cell r="F1033">
            <v>35463.968195266272</v>
          </cell>
          <cell r="G1033">
            <v>37200.143781089471</v>
          </cell>
          <cell r="H1033">
            <v>38922.873932282339</v>
          </cell>
          <cell r="I1033">
            <v>0.13515974568046568</v>
          </cell>
          <cell r="U1033">
            <v>11.45</v>
          </cell>
          <cell r="V1033">
            <v>4.3084935897435894</v>
          </cell>
          <cell r="W1033">
            <v>0.72692307692307689</v>
          </cell>
          <cell r="X1033">
            <v>0.62307692307692297</v>
          </cell>
          <cell r="Y1033">
            <v>0.37384615384615394</v>
          </cell>
          <cell r="Z1033">
            <v>5.3084935897435894</v>
          </cell>
          <cell r="AA1033">
            <v>1.726923076923077</v>
          </cell>
          <cell r="AB1033">
            <v>1.6230769230769231</v>
          </cell>
          <cell r="AC1033">
            <v>1.3738461538461539</v>
          </cell>
        </row>
        <row r="1034">
          <cell r="D1034">
            <v>33000</v>
          </cell>
          <cell r="E1034">
            <v>34713.461538461539</v>
          </cell>
          <cell r="F1034">
            <v>36462.878632962063</v>
          </cell>
          <cell r="G1034">
            <v>38198.371414050162</v>
          </cell>
          <cell r="H1034">
            <v>39920.777736414464</v>
          </cell>
          <cell r="I1034">
            <v>0.13102643425672894</v>
          </cell>
          <cell r="U1034">
            <v>11.48</v>
          </cell>
          <cell r="V1034">
            <v>4.3223538863225546</v>
          </cell>
          <cell r="W1034">
            <v>0.72692307692307689</v>
          </cell>
          <cell r="X1034">
            <v>0.62307692307692297</v>
          </cell>
          <cell r="Y1034">
            <v>0.37384615384615394</v>
          </cell>
          <cell r="Z1034">
            <v>5.3223538863225546</v>
          </cell>
          <cell r="AA1034">
            <v>1.726923076923077</v>
          </cell>
          <cell r="AB1034">
            <v>1.6230769230769231</v>
          </cell>
          <cell r="AC1034">
            <v>1.3738461538461539</v>
          </cell>
        </row>
        <row r="1035">
          <cell r="D1035">
            <v>34000</v>
          </cell>
          <cell r="E1035">
            <v>35713.461538461539</v>
          </cell>
          <cell r="F1035">
            <v>37461.851331360944</v>
          </cell>
          <cell r="G1035">
            <v>39196.70109935692</v>
          </cell>
          <cell r="H1035">
            <v>40918.80468316003</v>
          </cell>
          <cell r="I1035">
            <v>0.12713837244367246</v>
          </cell>
          <cell r="U1035">
            <v>11.51</v>
          </cell>
          <cell r="V1035">
            <v>4.3362867498993154</v>
          </cell>
          <cell r="W1035">
            <v>0.72692307692307689</v>
          </cell>
          <cell r="X1035">
            <v>0.62307692307692297</v>
          </cell>
          <cell r="Y1035">
            <v>0.37384615384615394</v>
          </cell>
          <cell r="Z1035">
            <v>5.3362867498993154</v>
          </cell>
          <cell r="AA1035">
            <v>1.726923076923077</v>
          </cell>
          <cell r="AB1035">
            <v>1.6230769230769231</v>
          </cell>
          <cell r="AC1035">
            <v>1.3738461538461539</v>
          </cell>
        </row>
        <row r="1036">
          <cell r="D1036">
            <v>35000</v>
          </cell>
          <cell r="E1036">
            <v>36713.461538461539</v>
          </cell>
          <cell r="F1036">
            <v>38460.881102071005</v>
          </cell>
          <cell r="G1036">
            <v>40195.124273222078</v>
          </cell>
          <cell r="H1036">
            <v>41447.356990964763</v>
          </cell>
          <cell r="I1036">
            <v>0.12012017074799555</v>
          </cell>
          <cell r="U1036">
            <v>11.55</v>
          </cell>
          <cell r="V1036">
            <v>4.3502927518675545</v>
          </cell>
          <cell r="W1036">
            <v>0.72692307692307689</v>
          </cell>
          <cell r="X1036">
            <v>0.62307692307692297</v>
          </cell>
          <cell r="Y1036">
            <v>0.37384615384615394</v>
          </cell>
          <cell r="Z1036">
            <v>5.3502927518675545</v>
          </cell>
          <cell r="AA1036">
            <v>1.726923076923077</v>
          </cell>
          <cell r="AB1036">
            <v>1.6230769230769231</v>
          </cell>
          <cell r="AC1036">
            <v>1.3738461538461539</v>
          </cell>
        </row>
        <row r="1037">
          <cell r="D1037">
            <v>36000</v>
          </cell>
          <cell r="E1037">
            <v>37713.461538461539</v>
          </cell>
          <cell r="F1037">
            <v>39459.963317607551</v>
          </cell>
          <cell r="G1037">
            <v>41193.633303603026</v>
          </cell>
          <cell r="H1037">
            <v>42445.672439660004</v>
          </cell>
          <cell r="I1037">
            <v>0.11675507360647316</v>
          </cell>
          <cell r="U1037">
            <v>11.58</v>
          </cell>
          <cell r="V1037">
            <v>4.3643724696356276</v>
          </cell>
          <cell r="W1037">
            <v>0.72692307692307689</v>
          </cell>
          <cell r="X1037">
            <v>0.62307692307692297</v>
          </cell>
          <cell r="Y1037">
            <v>0.37384615384615394</v>
          </cell>
          <cell r="Z1037">
            <v>5.3643724696356276</v>
          </cell>
          <cell r="AA1037">
            <v>1.726923076923077</v>
          </cell>
          <cell r="AB1037">
            <v>1.6230769230769231</v>
          </cell>
          <cell r="AC1037">
            <v>1.3738461538461539</v>
          </cell>
        </row>
        <row r="1038">
          <cell r="D1038">
            <v>37000</v>
          </cell>
          <cell r="E1038">
            <v>38713.461538461539</v>
          </cell>
          <cell r="F1038">
            <v>40459.093837589535</v>
          </cell>
          <cell r="G1038">
            <v>41719.550222529819</v>
          </cell>
          <cell r="H1038">
            <v>42987.574075447235</v>
          </cell>
          <cell r="I1038">
            <v>0.10729513293262248</v>
          </cell>
          <cell r="U1038">
            <v>11.61</v>
          </cell>
          <cell r="V1038">
            <v>4.3785264867059057</v>
          </cell>
          <cell r="W1038">
            <v>0.72692307692307689</v>
          </cell>
          <cell r="X1038">
            <v>0.62307692307692297</v>
          </cell>
          <cell r="Y1038">
            <v>0.37384615384615394</v>
          </cell>
          <cell r="Z1038">
            <v>5.3785264867059057</v>
          </cell>
          <cell r="AA1038">
            <v>1.726923076923077</v>
          </cell>
          <cell r="AB1038">
            <v>1.6230769230769231</v>
          </cell>
          <cell r="AC1038">
            <v>1.3738461538461539</v>
          </cell>
        </row>
        <row r="1039">
          <cell r="D1039">
            <v>38000</v>
          </cell>
          <cell r="E1039">
            <v>39713.461538461539</v>
          </cell>
          <cell r="F1039">
            <v>41458.268946290395</v>
          </cell>
          <cell r="G1039">
            <v>42718.351417078207</v>
          </cell>
          <cell r="H1039">
            <v>43985.818986595907</v>
          </cell>
          <cell r="I1039">
            <v>0.10444671637122385</v>
          </cell>
          <cell r="U1039">
            <v>11.65</v>
          </cell>
          <cell r="V1039">
            <v>4.3927553927553928</v>
          </cell>
          <cell r="W1039">
            <v>0.72692307692307689</v>
          </cell>
          <cell r="X1039">
            <v>0.62307692307692297</v>
          </cell>
          <cell r="Y1039">
            <v>0.37384615384615394</v>
          </cell>
          <cell r="Z1039">
            <v>5.3927553927553928</v>
          </cell>
          <cell r="AA1039">
            <v>1.726923076923077</v>
          </cell>
          <cell r="AB1039">
            <v>1.6230769230769231</v>
          </cell>
          <cell r="AC1039">
            <v>1.3738461538461539</v>
          </cell>
        </row>
        <row r="1040">
          <cell r="D1040">
            <v>39000</v>
          </cell>
          <cell r="E1040">
            <v>40713.461538461539</v>
          </cell>
          <cell r="F1040">
            <v>41981.842455621299</v>
          </cell>
          <cell r="G1040">
            <v>43257.838417687082</v>
          </cell>
          <cell r="H1040">
            <v>44511.464504210395</v>
          </cell>
          <cell r="I1040">
            <v>9.272183920500203E-2</v>
          </cell>
          <cell r="U1040">
            <v>11.68</v>
          </cell>
          <cell r="V1040">
            <v>4.4070597837176084</v>
          </cell>
          <cell r="W1040">
            <v>0.72692307692307689</v>
          </cell>
          <cell r="X1040">
            <v>0.62307692307692297</v>
          </cell>
          <cell r="Y1040">
            <v>0.37384615384615394</v>
          </cell>
          <cell r="Z1040">
            <v>5.4070597837176084</v>
          </cell>
          <cell r="AA1040">
            <v>1.726923076923077</v>
          </cell>
          <cell r="AB1040">
            <v>1.6230769230769231</v>
          </cell>
          <cell r="AC1040">
            <v>1.3738461538461539</v>
          </cell>
        </row>
        <row r="1041">
          <cell r="D1041">
            <v>40000</v>
          </cell>
          <cell r="E1041">
            <v>41246.153846153844</v>
          </cell>
          <cell r="F1041">
            <v>42499.789291384033</v>
          </cell>
          <cell r="G1041">
            <v>43760.77205057894</v>
          </cell>
          <cell r="H1041">
            <v>45028.973315729883</v>
          </cell>
          <cell r="I1041">
            <v>7.8348053149041877E-2</v>
          </cell>
          <cell r="U1041">
            <v>11.71</v>
          </cell>
          <cell r="V1041">
            <v>4.4214402618657935</v>
          </cell>
          <cell r="W1041">
            <v>0.72692307692307689</v>
          </cell>
          <cell r="X1041">
            <v>0.62307692307692297</v>
          </cell>
          <cell r="Y1041">
            <v>0.37384615384615394</v>
          </cell>
          <cell r="Z1041">
            <v>5.4214402618657935</v>
          </cell>
          <cell r="AA1041">
            <v>1.726923076923077</v>
          </cell>
          <cell r="AB1041">
            <v>1.6230769230769231</v>
          </cell>
          <cell r="AC1041">
            <v>1.3738461538461539</v>
          </cell>
        </row>
        <row r="1042">
          <cell r="D1042">
            <v>41000</v>
          </cell>
          <cell r="E1042">
            <v>42246.153846153844</v>
          </cell>
          <cell r="F1042">
            <v>43499.611158072687</v>
          </cell>
          <cell r="G1042">
            <v>44760.243896464061</v>
          </cell>
          <cell r="H1042">
            <v>46027.929125699586</v>
          </cell>
          <cell r="I1042">
            <v>7.6426451380427946E-2</v>
          </cell>
          <cell r="U1042">
            <v>11.75</v>
          </cell>
          <cell r="V1042">
            <v>4.4358974358974352</v>
          </cell>
          <cell r="W1042">
            <v>0.72692307692307689</v>
          </cell>
          <cell r="X1042">
            <v>0.62307692307692297</v>
          </cell>
          <cell r="Y1042">
            <v>0.37384615384615394</v>
          </cell>
          <cell r="Z1042">
            <v>5.4358974358974352</v>
          </cell>
          <cell r="AA1042">
            <v>1.726923076923077</v>
          </cell>
          <cell r="AB1042">
            <v>1.6230769230769231</v>
          </cell>
          <cell r="AC1042">
            <v>1.3738461538461539</v>
          </cell>
        </row>
        <row r="1043">
          <cell r="D1043">
            <v>42000</v>
          </cell>
          <cell r="E1043">
            <v>43246.153846153844</v>
          </cell>
          <cell r="F1043">
            <v>44499.441310031645</v>
          </cell>
          <cell r="G1043">
            <v>45759.740172308768</v>
          </cell>
          <cell r="H1043">
            <v>47026.932977080396</v>
          </cell>
          <cell r="I1043">
            <v>7.4596835152230118E-2</v>
          </cell>
          <cell r="U1043">
            <v>11.78</v>
          </cell>
          <cell r="V1043">
            <v>4.4504319210201562</v>
          </cell>
          <cell r="W1043">
            <v>0.72692307692307689</v>
          </cell>
          <cell r="X1043">
            <v>0.62307692307692297</v>
          </cell>
          <cell r="Y1043">
            <v>0.37384615384615394</v>
          </cell>
          <cell r="Z1043">
            <v>5.4504319210201562</v>
          </cell>
          <cell r="AA1043">
            <v>1.726923076923077</v>
          </cell>
          <cell r="AB1043">
            <v>1.6230769230769231</v>
          </cell>
          <cell r="AC1043">
            <v>1.3738461538461539</v>
          </cell>
        </row>
        <row r="1044">
          <cell r="D1044">
            <v>43000</v>
          </cell>
          <cell r="E1044">
            <v>44246.153846153844</v>
          </cell>
          <cell r="F1044">
            <v>45499.279182356106</v>
          </cell>
          <cell r="G1044">
            <v>46759.259221252119</v>
          </cell>
          <cell r="H1044">
            <v>48025.981628249254</v>
          </cell>
          <cell r="I1044">
            <v>7.285275510471699E-2</v>
          </cell>
          <cell r="U1044">
            <v>11.82</v>
          </cell>
          <cell r="V1044">
            <v>4.4650443390389771</v>
          </cell>
          <cell r="W1044">
            <v>0.72692307692307689</v>
          </cell>
          <cell r="X1044">
            <v>0.62307692307692297</v>
          </cell>
          <cell r="Y1044">
            <v>0.37384615384615394</v>
          </cell>
          <cell r="Z1044">
            <v>5.4650443390389771</v>
          </cell>
          <cell r="AA1044">
            <v>1.726923076923077</v>
          </cell>
          <cell r="AB1044">
            <v>1.6230769230769231</v>
          </cell>
          <cell r="AC1044">
            <v>1.3738461538461539</v>
          </cell>
        </row>
        <row r="1045">
          <cell r="D1045">
            <v>44000</v>
          </cell>
          <cell r="E1045">
            <v>45246.153846153851</v>
          </cell>
          <cell r="F1045">
            <v>46499.124260355034</v>
          </cell>
          <cell r="G1045">
            <v>47758.799532959973</v>
          </cell>
          <cell r="H1045">
            <v>49025.072122868238</v>
          </cell>
          <cell r="I1045">
            <v>7.1188350922369859E-2</v>
          </cell>
          <cell r="U1045">
            <v>11.85</v>
          </cell>
          <cell r="V1045">
            <v>4.4797353184449955</v>
          </cell>
          <cell r="W1045">
            <v>0.72692307692307689</v>
          </cell>
          <cell r="X1045">
            <v>0.62307692307692297</v>
          </cell>
          <cell r="Y1045">
            <v>0.37384615384615394</v>
          </cell>
          <cell r="Z1045">
            <v>5.4797353184449955</v>
          </cell>
          <cell r="AA1045">
            <v>1.726923076923077</v>
          </cell>
          <cell r="AB1045">
            <v>1.6230769230769231</v>
          </cell>
          <cell r="AC1045">
            <v>1.3738461538461539</v>
          </cell>
        </row>
        <row r="1046">
          <cell r="D1046">
            <v>45000</v>
          </cell>
          <cell r="E1046">
            <v>46246.153846153844</v>
          </cell>
          <cell r="F1046">
            <v>47498.976074093131</v>
          </cell>
          <cell r="G1046">
            <v>48758.359727776122</v>
          </cell>
          <cell r="H1046">
            <v>50024.201759170304</v>
          </cell>
          <cell r="I1046">
            <v>6.9598285595518894E-2</v>
          </cell>
          <cell r="U1046">
            <v>11.89</v>
          </cell>
          <cell r="V1046">
            <v>4.4945054945054945</v>
          </cell>
          <cell r="W1046">
            <v>0.72692307692307689</v>
          </cell>
          <cell r="X1046">
            <v>0.62307692307692297</v>
          </cell>
          <cell r="Y1046">
            <v>0.37384615384615394</v>
          </cell>
          <cell r="Z1046">
            <v>5.4945054945054945</v>
          </cell>
          <cell r="AA1046">
            <v>1.726923076923077</v>
          </cell>
          <cell r="AB1046">
            <v>1.6230769230769231</v>
          </cell>
          <cell r="AC1046">
            <v>1.3738461538461539</v>
          </cell>
        </row>
        <row r="1047">
          <cell r="D1047">
            <v>46000</v>
          </cell>
          <cell r="E1047">
            <v>47246.153846153851</v>
          </cell>
          <cell r="F1047">
            <v>48498.834193629613</v>
          </cell>
          <cell r="G1047">
            <v>49757.938542887299</v>
          </cell>
          <cell r="H1047">
            <v>51023.368063130278</v>
          </cell>
          <cell r="I1047">
            <v>6.8077688292396965E-2</v>
          </cell>
          <cell r="U1047">
            <v>11.92</v>
          </cell>
          <cell r="V1047">
            <v>4.5093555093555091</v>
          </cell>
          <cell r="W1047">
            <v>0.72692307692307689</v>
          </cell>
          <cell r="X1047">
            <v>0.62307692307692297</v>
          </cell>
          <cell r="Y1047">
            <v>0.37384615384615394</v>
          </cell>
          <cell r="Z1047">
            <v>5.5093555093555091</v>
          </cell>
          <cell r="AA1047">
            <v>1.726923076923077</v>
          </cell>
          <cell r="AB1047">
            <v>1.6230769230769231</v>
          </cell>
          <cell r="AC1047">
            <v>1.3738461538461539</v>
          </cell>
        </row>
        <row r="1048">
          <cell r="D1048">
            <v>47000</v>
          </cell>
          <cell r="E1048">
            <v>48246.153846153844</v>
          </cell>
          <cell r="F1048">
            <v>49498.698224852065</v>
          </cell>
          <cell r="G1048">
            <v>50757.534820209374</v>
          </cell>
          <cell r="H1048">
            <v>52022.5687649592</v>
          </cell>
          <cell r="I1048">
            <v>6.6622104554119585E-2</v>
          </cell>
          <cell r="U1048">
            <v>11.96</v>
          </cell>
          <cell r="V1048">
            <v>4.5242860120908901</v>
          </cell>
          <cell r="W1048">
            <v>0.72692307692307689</v>
          </cell>
          <cell r="X1048">
            <v>0.62307692307692297</v>
          </cell>
          <cell r="Y1048">
            <v>0.37384615384615394</v>
          </cell>
          <cell r="Z1048">
            <v>5.5242860120908901</v>
          </cell>
          <cell r="AA1048">
            <v>1.726923076923077</v>
          </cell>
          <cell r="AB1048">
            <v>1.6230769230769231</v>
          </cell>
          <cell r="AC1048">
            <v>1.3738461538461539</v>
          </cell>
        </row>
        <row r="1049">
          <cell r="D1049">
            <v>48000</v>
          </cell>
          <cell r="E1049">
            <v>49246.153846153844</v>
          </cell>
          <cell r="F1049">
            <v>50498.567805820552</v>
          </cell>
          <cell r="G1049">
            <v>51757.147495750229</v>
          </cell>
          <cell r="H1049">
            <v>53021.801778451816</v>
          </cell>
          <cell r="I1049">
            <v>6.5227452740502179E-2</v>
          </cell>
          <cell r="U1049">
            <v>11.99</v>
          </cell>
          <cell r="V1049">
            <v>4.5392976588628757</v>
          </cell>
          <cell r="W1049">
            <v>0.72692307692307689</v>
          </cell>
          <cell r="X1049">
            <v>0.62307692307692297</v>
          </cell>
          <cell r="Y1049">
            <v>0.37384615384615394</v>
          </cell>
          <cell r="Z1049">
            <v>5.5392976588628757</v>
          </cell>
          <cell r="AA1049">
            <v>1.726923076923077</v>
          </cell>
          <cell r="AB1049">
            <v>1.6230769230769231</v>
          </cell>
          <cell r="AC1049">
            <v>1.3738461538461539</v>
          </cell>
        </row>
        <row r="1050">
          <cell r="D1050">
            <v>49000</v>
          </cell>
          <cell r="E1050">
            <v>50246.153846153851</v>
          </cell>
          <cell r="F1050">
            <v>51498.442603550298</v>
          </cell>
          <cell r="G1050">
            <v>52756.775590243378</v>
          </cell>
          <cell r="H1050">
            <v>54021.065182790633</v>
          </cell>
          <cell r="I1050">
            <v>6.3889985830296633E-2</v>
          </cell>
          <cell r="U1050">
            <v>12.03</v>
          </cell>
          <cell r="V1050">
            <v>4.5543911129742192</v>
          </cell>
          <cell r="W1050">
            <v>0.72692307692307689</v>
          </cell>
          <cell r="X1050">
            <v>0.62307692307692297</v>
          </cell>
          <cell r="Y1050">
            <v>0.37384615384615394</v>
          </cell>
          <cell r="Z1050">
            <v>5.5543911129742192</v>
          </cell>
          <cell r="AA1050">
            <v>1.726923076923077</v>
          </cell>
          <cell r="AB1050">
            <v>1.6230769230769231</v>
          </cell>
          <cell r="AC1050">
            <v>1.3738461538461539</v>
          </cell>
        </row>
        <row r="1051">
          <cell r="D1051">
            <v>50000</v>
          </cell>
          <cell r="E1051">
            <v>51246.153846153844</v>
          </cell>
          <cell r="F1051">
            <v>52498.322311172982</v>
          </cell>
          <cell r="G1051">
            <v>53756.418200878608</v>
          </cell>
          <cell r="H1051">
            <v>55020.357206472567</v>
          </cell>
          <cell r="I1051">
            <v>6.2606257823390049E-2</v>
          </cell>
          <cell r="U1051">
            <v>12.06</v>
          </cell>
          <cell r="V1051">
            <v>4.569567044976881</v>
          </cell>
          <cell r="W1051">
            <v>0.72692307692307689</v>
          </cell>
          <cell r="X1051">
            <v>0.62307692307692297</v>
          </cell>
          <cell r="Y1051">
            <v>0.37384615384615394</v>
          </cell>
          <cell r="Z1051">
            <v>5.569567044976881</v>
          </cell>
          <cell r="AA1051">
            <v>1.726923076923077</v>
          </cell>
          <cell r="AB1051">
            <v>1.6230769230769231</v>
          </cell>
          <cell r="AC1051">
            <v>1.3738461538461539</v>
          </cell>
        </row>
        <row r="1052">
          <cell r="D1052">
            <v>51000</v>
          </cell>
          <cell r="E1052">
            <v>52246.153846153844</v>
          </cell>
          <cell r="F1052">
            <v>53498.206645425576</v>
          </cell>
          <cell r="G1052">
            <v>54756.074493982756</v>
          </cell>
          <cell r="H1052">
            <v>56019.676213074665</v>
          </cell>
          <cell r="I1052">
            <v>6.1373094110964803E-2</v>
          </cell>
          <cell r="U1052">
            <v>12.1</v>
          </cell>
          <cell r="V1052">
            <v>4.5848261327713375</v>
          </cell>
          <cell r="W1052">
            <v>0.72692307692307689</v>
          </cell>
          <cell r="X1052">
            <v>0.62307692307692297</v>
          </cell>
          <cell r="Y1052">
            <v>0.37384615384615394</v>
          </cell>
          <cell r="Z1052">
            <v>5.5848261327713375</v>
          </cell>
          <cell r="AA1052">
            <v>1.726923076923077</v>
          </cell>
          <cell r="AB1052">
            <v>1.6230769230769231</v>
          </cell>
          <cell r="AC1052">
            <v>1.3738461538461539</v>
          </cell>
        </row>
        <row r="1053">
          <cell r="D1053">
            <v>52000</v>
          </cell>
          <cell r="E1053">
            <v>53246.153846153844</v>
          </cell>
          <cell r="F1053">
            <v>54498.09534442336</v>
          </cell>
          <cell r="G1053">
            <v>55755.743698525432</v>
          </cell>
          <cell r="H1053">
            <v>57019.020688617893</v>
          </cell>
          <cell r="I1053">
            <v>6.018756527750254E-2</v>
          </cell>
          <cell r="U1053">
            <v>12.13</v>
          </cell>
          <cell r="V1053">
            <v>4.6001690617075228</v>
          </cell>
          <cell r="W1053">
            <v>0.72692307692307689</v>
          </cell>
          <cell r="X1053">
            <v>0.62307692307692297</v>
          </cell>
          <cell r="Y1053">
            <v>0.37384615384615394</v>
          </cell>
          <cell r="Z1053">
            <v>5.6001690617075228</v>
          </cell>
          <cell r="AA1053">
            <v>1.726923076923077</v>
          </cell>
          <cell r="AB1053">
            <v>1.6230769230769231</v>
          </cell>
          <cell r="AC1053">
            <v>1.3738461538461539</v>
          </cell>
        </row>
        <row r="1054">
          <cell r="D1054">
            <v>53000</v>
          </cell>
          <cell r="E1054">
            <v>54246.153846153851</v>
          </cell>
          <cell r="F1054">
            <v>55497.988165680472</v>
          </cell>
          <cell r="G1054">
            <v>56755.42510034344</v>
          </cell>
          <cell r="H1054">
            <v>58018.389230323606</v>
          </cell>
          <cell r="I1054">
            <v>5.9046963879723406E-2</v>
          </cell>
          <cell r="U1054">
            <v>12.17</v>
          </cell>
          <cell r="V1054">
            <v>4.6155965246874331</v>
          </cell>
          <cell r="W1054">
            <v>0.72692307692307689</v>
          </cell>
          <cell r="X1054">
            <v>0.62307692307692297</v>
          </cell>
          <cell r="Y1054">
            <v>0.37384615384615394</v>
          </cell>
          <cell r="Z1054">
            <v>5.6155965246874331</v>
          </cell>
          <cell r="AA1054">
            <v>1.726923076923077</v>
          </cell>
          <cell r="AB1054">
            <v>1.6230769230769231</v>
          </cell>
          <cell r="AC1054">
            <v>1.3738461538461539</v>
          </cell>
        </row>
        <row r="1055">
          <cell r="D1055">
            <v>54000</v>
          </cell>
          <cell r="E1055">
            <v>55246.153846153844</v>
          </cell>
          <cell r="F1055">
            <v>56497.884884346422</v>
          </cell>
          <cell r="G1055">
            <v>57755.118036992586</v>
          </cell>
          <cell r="H1055">
            <v>59017.780536586761</v>
          </cell>
          <cell r="I1055">
            <v>5.7948783815183424E-2</v>
          </cell>
          <cell r="U1055">
            <v>12.21</v>
          </cell>
          <cell r="V1055">
            <v>4.6311092222694432</v>
          </cell>
          <cell r="W1055">
            <v>0.72692307692307689</v>
          </cell>
          <cell r="X1055">
            <v>0.62307692307692297</v>
          </cell>
          <cell r="Y1055">
            <v>0.37384615384615394</v>
          </cell>
          <cell r="Z1055">
            <v>5.6311092222694432</v>
          </cell>
          <cell r="AA1055">
            <v>1.726923076923077</v>
          </cell>
          <cell r="AB1055">
            <v>1.6230769230769231</v>
          </cell>
          <cell r="AC1055">
            <v>1.3738461538461539</v>
          </cell>
        </row>
        <row r="1056">
          <cell r="D1056">
            <v>55000</v>
          </cell>
          <cell r="E1056">
            <v>56246.153846153844</v>
          </cell>
          <cell r="F1056">
            <v>57497.785291631437</v>
          </cell>
          <cell r="G1056">
            <v>58754.821893148888</v>
          </cell>
          <cell r="H1056">
            <v>60017.193398014955</v>
          </cell>
          <cell r="I1056">
            <v>5.6890701949768779E-2</v>
          </cell>
          <cell r="U1056">
            <v>12.24</v>
          </cell>
          <cell r="V1056">
            <v>4.6467078627743446</v>
          </cell>
          <cell r="W1056">
            <v>0.72692307692307689</v>
          </cell>
          <cell r="X1056">
            <v>0.62307692307692297</v>
          </cell>
          <cell r="Y1056">
            <v>0.37384615384615394</v>
          </cell>
          <cell r="Z1056">
            <v>5.6467078627743446</v>
          </cell>
          <cell r="AA1056">
            <v>1.726923076923077</v>
          </cell>
          <cell r="AB1056">
            <v>1.6230769230769231</v>
          </cell>
          <cell r="AC1056">
            <v>1.3738461538461539</v>
          </cell>
        </row>
        <row r="1057">
          <cell r="D1057">
            <v>56000</v>
          </cell>
          <cell r="E1057">
            <v>57246.153846153844</v>
          </cell>
          <cell r="F1057">
            <v>58497.689193397695</v>
          </cell>
          <cell r="G1057">
            <v>59754.536096491916</v>
          </cell>
          <cell r="H1057">
            <v>61016.626689403471</v>
          </cell>
          <cell r="I1057">
            <v>5.5870561720745171E-2</v>
          </cell>
          <cell r="U1057">
            <v>12.28</v>
          </cell>
          <cell r="V1057">
            <v>4.6623931623931618</v>
          </cell>
          <cell r="W1057">
            <v>0.72692307692307689</v>
          </cell>
          <cell r="X1057">
            <v>0.62307692307692297</v>
          </cell>
          <cell r="Y1057">
            <v>0.37384615384615394</v>
          </cell>
          <cell r="Z1057">
            <v>5.6623931623931618</v>
          </cell>
          <cell r="AA1057">
            <v>1.726923076923077</v>
          </cell>
          <cell r="AB1057">
            <v>1.6230769230769231</v>
          </cell>
          <cell r="AC1057">
            <v>1.3738461538461539</v>
          </cell>
        </row>
        <row r="1058">
          <cell r="D1058">
            <v>57000</v>
          </cell>
          <cell r="E1058">
            <v>58246.153846153851</v>
          </cell>
          <cell r="F1058">
            <v>59497.596408896148</v>
          </cell>
          <cell r="G1058">
            <v>60754.26011401233</v>
          </cell>
          <cell r="H1058">
            <v>62016.079362534132</v>
          </cell>
          <cell r="I1058">
            <v>5.4886358471914205E-2</v>
          </cell>
          <cell r="U1058">
            <v>12.32</v>
          </cell>
          <cell r="V1058">
            <v>4.678165845296764</v>
          </cell>
          <cell r="W1058">
            <v>0.72692307692307689</v>
          </cell>
          <cell r="X1058">
            <v>0.62307692307692297</v>
          </cell>
          <cell r="Y1058">
            <v>0.37384615384615394</v>
          </cell>
          <cell r="Z1058">
            <v>5.678165845296764</v>
          </cell>
          <cell r="AA1058">
            <v>1.726923076923077</v>
          </cell>
          <cell r="AB1058">
            <v>1.6230769230769231</v>
          </cell>
          <cell r="AC1058">
            <v>1.3738461538461539</v>
          </cell>
        </row>
        <row r="1059">
          <cell r="D1059">
            <v>58000</v>
          </cell>
          <cell r="E1059">
            <v>59246.153846153844</v>
          </cell>
          <cell r="F1059">
            <v>60497.506769631924</v>
          </cell>
          <cell r="G1059">
            <v>61753.993448693516</v>
          </cell>
          <cell r="H1059">
            <v>63015.550439700877</v>
          </cell>
          <cell r="I1059">
            <v>5.3936226311121445E-2</v>
          </cell>
          <cell r="U1059">
            <v>12.35</v>
          </cell>
          <cell r="V1059">
            <v>4.6940266437473142</v>
          </cell>
          <cell r="W1059">
            <v>0.72692307692307689</v>
          </cell>
          <cell r="X1059">
            <v>0.62307692307692297</v>
          </cell>
          <cell r="Y1059">
            <v>0.37384615384615394</v>
          </cell>
          <cell r="Z1059">
            <v>5.6940266437473142</v>
          </cell>
          <cell r="AA1059">
            <v>1.726923076923077</v>
          </cell>
          <cell r="AB1059">
            <v>1.6230769230769231</v>
          </cell>
          <cell r="AC1059">
            <v>1.3738461538461539</v>
          </cell>
        </row>
        <row r="1060">
          <cell r="D1060">
            <v>59000</v>
          </cell>
          <cell r="E1060">
            <v>60246.153846153844</v>
          </cell>
          <cell r="F1060">
            <v>61497.420118343201</v>
          </cell>
          <cell r="G1060">
            <v>62753.735636523736</v>
          </cell>
          <cell r="H1060">
            <v>64015.039007878178</v>
          </cell>
          <cell r="I1060">
            <v>5.3018426308893772E-2</v>
          </cell>
          <cell r="U1060">
            <v>12.39</v>
          </cell>
          <cell r="V1060">
            <v>4.7099762982115916</v>
          </cell>
          <cell r="W1060">
            <v>0.72692307692307689</v>
          </cell>
          <cell r="X1060">
            <v>0.62307692307692297</v>
          </cell>
          <cell r="Y1060">
            <v>0.37384615384615394</v>
          </cell>
          <cell r="Z1060">
            <v>5.7099762982115916</v>
          </cell>
          <cell r="AA1060">
            <v>1.726923076923077</v>
          </cell>
          <cell r="AB1060">
            <v>1.6230769230769231</v>
          </cell>
          <cell r="AC1060">
            <v>1.3738461538461539</v>
          </cell>
        </row>
        <row r="1061">
          <cell r="D1061">
            <v>60000</v>
          </cell>
          <cell r="E1061">
            <v>61246.153846153851</v>
          </cell>
          <cell r="F1061">
            <v>62497.336308080332</v>
          </cell>
          <cell r="G1061">
            <v>63753.486243801053</v>
          </cell>
          <cell r="H1061">
            <v>65014.544213458656</v>
          </cell>
          <cell r="I1061">
            <v>5.2131335881224608E-2</v>
          </cell>
          <cell r="U1061">
            <v>12.43</v>
          </cell>
          <cell r="V1061">
            <v>4.7260155574762317</v>
          </cell>
          <cell r="W1061">
            <v>0.72692307692307689</v>
          </cell>
          <cell r="X1061">
            <v>0.62307692307692297</v>
          </cell>
          <cell r="Y1061">
            <v>0.37384615384615394</v>
          </cell>
          <cell r="Z1061">
            <v>5.7260155574762317</v>
          </cell>
          <cell r="AA1061">
            <v>1.726923076923077</v>
          </cell>
          <cell r="AB1061">
            <v>1.6230769230769231</v>
          </cell>
          <cell r="AC1061">
            <v>1.3738461538461539</v>
          </cell>
        </row>
        <row r="1062">
          <cell r="D1062">
            <v>61000</v>
          </cell>
          <cell r="E1062">
            <v>62246.153846153851</v>
          </cell>
          <cell r="F1062">
            <v>63497.255201374312</v>
          </cell>
          <cell r="G1062">
            <v>64753.244864698194</v>
          </cell>
          <cell r="H1062">
            <v>66014.065257496404</v>
          </cell>
          <cell r="I1062">
            <v>5.127343922017534E-2</v>
          </cell>
          <cell r="U1062">
            <v>12.47</v>
          </cell>
          <cell r="V1062">
            <v>4.7421451787648969</v>
          </cell>
          <cell r="W1062">
            <v>0.72692307692307689</v>
          </cell>
          <cell r="X1062">
            <v>0.62307692307692297</v>
          </cell>
          <cell r="Y1062">
            <v>0.37384615384615394</v>
          </cell>
          <cell r="Z1062">
            <v>5.7421451787648969</v>
          </cell>
          <cell r="AA1062">
            <v>1.726923076923077</v>
          </cell>
          <cell r="AB1062">
            <v>1.6230769230769231</v>
          </cell>
          <cell r="AC1062">
            <v>1.3738461538461539</v>
          </cell>
        </row>
        <row r="1063">
          <cell r="D1063">
            <v>62000</v>
          </cell>
          <cell r="E1063">
            <v>63246.153846153844</v>
          </cell>
          <cell r="F1063">
            <v>64497.176669484354</v>
          </cell>
          <cell r="G1063">
            <v>65753.011119058443</v>
          </cell>
          <cell r="H1063">
            <v>67013.601391400152</v>
          </cell>
          <cell r="I1063">
            <v>5.04433186536161E-2</v>
          </cell>
          <cell r="U1063">
            <v>12.5</v>
          </cell>
          <cell r="V1063">
            <v>4.7583659278574526</v>
          </cell>
          <cell r="W1063">
            <v>0.72692307692307689</v>
          </cell>
          <cell r="X1063">
            <v>0.62307692307692297</v>
          </cell>
          <cell r="Y1063">
            <v>0.37384615384615394</v>
          </cell>
          <cell r="Z1063">
            <v>5.7583659278574526</v>
          </cell>
          <cell r="AA1063">
            <v>1.726923076923077</v>
          </cell>
          <cell r="AB1063">
            <v>1.6230769230769231</v>
          </cell>
          <cell r="AC1063">
            <v>1.3738461538461539</v>
          </cell>
        </row>
        <row r="1064">
          <cell r="D1064">
            <v>63000</v>
          </cell>
          <cell r="E1064">
            <v>64246.153846153844</v>
          </cell>
          <cell r="F1064">
            <v>65497.100591715971</v>
          </cell>
          <cell r="G1064">
            <v>66752.7846503974</v>
          </cell>
          <cell r="H1064">
            <v>68013.151913027279</v>
          </cell>
          <cell r="I1064">
            <v>4.9639646830533853E-2</v>
          </cell>
          <cell r="U1064">
            <v>12.54</v>
          </cell>
          <cell r="V1064">
            <v>4.774678579211157</v>
          </cell>
          <cell r="W1064">
            <v>0.72692307692307689</v>
          </cell>
          <cell r="X1064">
            <v>0.62307692307692297</v>
          </cell>
          <cell r="Y1064">
            <v>0.37384615384615394</v>
          </cell>
          <cell r="Z1064">
            <v>5.774678579211157</v>
          </cell>
          <cell r="AA1064">
            <v>1.726923076923077</v>
          </cell>
          <cell r="AB1064">
            <v>1.6230769230769231</v>
          </cell>
          <cell r="AC1064">
            <v>1.3738461538461539</v>
          </cell>
        </row>
        <row r="1065">
          <cell r="D1065">
            <v>64000</v>
          </cell>
          <cell r="E1065">
            <v>65246.153846153844</v>
          </cell>
          <cell r="F1065">
            <v>66497.02685480201</v>
          </cell>
          <cell r="G1065">
            <v>67752.565124088476</v>
          </cell>
          <cell r="H1065">
            <v>69012.716163135818</v>
          </cell>
          <cell r="I1065">
            <v>4.8861179641328814E-2</v>
          </cell>
          <cell r="U1065">
            <v>12.58</v>
          </cell>
          <cell r="V1065">
            <v>4.7910839160839158</v>
          </cell>
          <cell r="W1065">
            <v>0.72692307692307689</v>
          </cell>
          <cell r="X1065">
            <v>0.62307692307692297</v>
          </cell>
          <cell r="Y1065">
            <v>0.37384615384615394</v>
          </cell>
          <cell r="Z1065">
            <v>5.7910839160839158</v>
          </cell>
          <cell r="AA1065">
            <v>1.726923076923077</v>
          </cell>
          <cell r="AB1065">
            <v>1.6230769230769231</v>
          </cell>
          <cell r="AC1065">
            <v>1.3738461538461539</v>
          </cell>
        </row>
        <row r="1066">
          <cell r="D1066">
            <v>65000</v>
          </cell>
          <cell r="E1066">
            <v>66246.153846153844</v>
          </cell>
          <cell r="F1066">
            <v>67496.955352339966</v>
          </cell>
          <cell r="G1066">
            <v>68752.352225712995</v>
          </cell>
          <cell r="H1066">
            <v>70012.293522157051</v>
          </cell>
          <cell r="I1066">
            <v>4.8106749793707139E-2</v>
          </cell>
          <cell r="U1066">
            <v>12.62</v>
          </cell>
          <cell r="V1066">
            <v>4.8075827306596537</v>
          </cell>
          <cell r="W1066">
            <v>0.72692307692307689</v>
          </cell>
          <cell r="X1066">
            <v>0.62307692307692297</v>
          </cell>
          <cell r="Y1066">
            <v>0.37384615384615394</v>
          </cell>
          <cell r="Z1066">
            <v>5.8075827306596537</v>
          </cell>
          <cell r="AA1066">
            <v>1.726923076923077</v>
          </cell>
          <cell r="AB1066">
            <v>1.6230769230769231</v>
          </cell>
          <cell r="AC1066">
            <v>1.3738461538461539</v>
          </cell>
        </row>
        <row r="1067">
          <cell r="D1067">
            <v>66000</v>
          </cell>
          <cell r="E1067">
            <v>67246.153846153844</v>
          </cell>
          <cell r="F1067">
            <v>68496.885984279783</v>
          </cell>
          <cell r="G1067">
            <v>69752.145659557311</v>
          </cell>
          <cell r="H1067">
            <v>71011.883407255009</v>
          </cell>
          <cell r="I1067">
            <v>4.7375260974416356E-2</v>
          </cell>
          <cell r="U1067">
            <v>12.66</v>
          </cell>
          <cell r="V1067">
            <v>4.8241758241758239</v>
          </cell>
          <cell r="W1067">
            <v>0.72692307692307689</v>
          </cell>
          <cell r="X1067">
            <v>0.62307692307692297</v>
          </cell>
          <cell r="Y1067">
            <v>0.37384615384615394</v>
          </cell>
          <cell r="Z1067">
            <v>5.8241758241758239</v>
          </cell>
          <cell r="AA1067">
            <v>1.726923076923077</v>
          </cell>
          <cell r="AB1067">
            <v>1.6230769230769231</v>
          </cell>
          <cell r="AC1067">
            <v>1.3738461538461539</v>
          </cell>
        </row>
        <row r="1068">
          <cell r="D1068">
            <v>67000</v>
          </cell>
          <cell r="E1068">
            <v>68246.153846153844</v>
          </cell>
          <cell r="F1068">
            <v>69496.818656456657</v>
          </cell>
          <cell r="G1068">
            <v>70751.945147242164</v>
          </cell>
          <cell r="H1068">
            <v>72011.485269643614</v>
          </cell>
          <cell r="I1068">
            <v>4.6665682535433926E-2</v>
          </cell>
          <cell r="U1068">
            <v>12.7</v>
          </cell>
          <cell r="V1068">
            <v>4.8408640070531188</v>
          </cell>
          <cell r="W1068">
            <v>0.72692307692307689</v>
          </cell>
          <cell r="X1068">
            <v>0.62307692307692297</v>
          </cell>
          <cell r="Y1068">
            <v>0.37384615384615394</v>
          </cell>
          <cell r="Z1068">
            <v>5.8408640070531188</v>
          </cell>
          <cell r="AA1068">
            <v>1.726923076923077</v>
          </cell>
          <cell r="AB1068">
            <v>1.6230769230769231</v>
          </cell>
          <cell r="AC1068">
            <v>1.3738461538461539</v>
          </cell>
        </row>
        <row r="1069">
          <cell r="D1069">
            <v>68000</v>
          </cell>
          <cell r="E1069">
            <v>69246.153846153844</v>
          </cell>
          <cell r="F1069">
            <v>70496.753280164645</v>
          </cell>
          <cell r="G1069">
            <v>71751.75042647087</v>
          </cell>
          <cell r="H1069">
            <v>73011.09859213591</v>
          </cell>
          <cell r="I1069">
            <v>4.5977044650460493E-2</v>
          </cell>
          <cell r="U1069">
            <v>12.74</v>
          </cell>
          <cell r="V1069">
            <v>4.8576480990274087</v>
          </cell>
          <cell r="W1069">
            <v>0.72692307692307689</v>
          </cell>
          <cell r="X1069">
            <v>0.62307692307692297</v>
          </cell>
          <cell r="Y1069">
            <v>0.37384615384615394</v>
          </cell>
          <cell r="Z1069">
            <v>5.8576480990274087</v>
          </cell>
          <cell r="AA1069">
            <v>1.726923076923077</v>
          </cell>
          <cell r="AB1069">
            <v>1.6230769230769231</v>
          </cell>
          <cell r="AC1069">
            <v>1.3738461538461539</v>
          </cell>
        </row>
        <row r="1070">
          <cell r="D1070">
            <v>69000</v>
          </cell>
          <cell r="E1070">
            <v>70246.153846153844</v>
          </cell>
          <cell r="F1070">
            <v>71496.689771766702</v>
          </cell>
          <cell r="G1070">
            <v>72751.561249884384</v>
          </cell>
          <cell r="H1070">
            <v>74010.722886901611</v>
          </cell>
          <cell r="I1070">
            <v>4.5308433893864276E-2</v>
          </cell>
          <cell r="U1070">
            <v>12.78</v>
          </cell>
          <cell r="V1070">
            <v>4.8745289292839722</v>
          </cell>
          <cell r="W1070">
            <v>0.72692307692307689</v>
          </cell>
          <cell r="X1070">
            <v>0.62307692307692297</v>
          </cell>
          <cell r="Y1070">
            <v>0.37384615384615394</v>
          </cell>
          <cell r="Z1070">
            <v>5.8745289292839722</v>
          </cell>
          <cell r="AA1070">
            <v>1.726923076923077</v>
          </cell>
          <cell r="AB1070">
            <v>1.6230769230769231</v>
          </cell>
          <cell r="AC1070">
            <v>1.3738461538461539</v>
          </cell>
        </row>
        <row r="1071">
          <cell r="D1071">
            <v>70000</v>
          </cell>
          <cell r="E1071">
            <v>71246.153846153844</v>
          </cell>
          <cell r="F1071">
            <v>72496.628052337692</v>
          </cell>
          <cell r="G1071">
            <v>73751.377384012769</v>
          </cell>
          <cell r="H1071">
            <v>75010.3576934132</v>
          </cell>
          <cell r="I1071">
            <v>4.4658989199705373E-2</v>
          </cell>
          <cell r="U1071">
            <v>12.82</v>
          </cell>
          <cell r="V1071">
            <v>4.8915073365940414</v>
          </cell>
          <cell r="W1071">
            <v>0.72692307692307689</v>
          </cell>
          <cell r="X1071">
            <v>0.62307692307692297</v>
          </cell>
          <cell r="Y1071">
            <v>0.37384615384615394</v>
          </cell>
          <cell r="Z1071">
            <v>5.8915073365940414</v>
          </cell>
          <cell r="AA1071">
            <v>1.726923076923077</v>
          </cell>
          <cell r="AB1071">
            <v>1.6230769230769231</v>
          </cell>
          <cell r="AC1071">
            <v>1.3738461538461539</v>
          </cell>
        </row>
        <row r="1072">
          <cell r="D1072">
            <v>71000</v>
          </cell>
          <cell r="E1072">
            <v>72246.153846153844</v>
          </cell>
          <cell r="F1072">
            <v>73496.568047337278</v>
          </cell>
          <cell r="G1072">
            <v>74751.198608313949</v>
          </cell>
          <cell r="H1072">
            <v>76010.002576562067</v>
          </cell>
          <cell r="I1072">
            <v>4.4027898163264571E-2</v>
          </cell>
          <cell r="U1072">
            <v>12.86</v>
          </cell>
          <cell r="V1072">
            <v>4.908584169453734</v>
          </cell>
          <cell r="W1072">
            <v>0.72692307692307689</v>
          </cell>
          <cell r="X1072">
            <v>0.62307692307692297</v>
          </cell>
          <cell r="Y1072">
            <v>0.37384615384615394</v>
          </cell>
          <cell r="Z1072">
            <v>5.908584169453734</v>
          </cell>
          <cell r="AA1072">
            <v>1.726923076923077</v>
          </cell>
          <cell r="AB1072">
            <v>1.6230769230769231</v>
          </cell>
          <cell r="AC1072">
            <v>1.3738461538461539</v>
          </cell>
        </row>
        <row r="1073">
          <cell r="D1073">
            <v>72000</v>
          </cell>
          <cell r="E1073">
            <v>73246.153846153844</v>
          </cell>
          <cell r="F1073">
            <v>74496.50968630948</v>
          </cell>
          <cell r="G1073">
            <v>75751.024714290994</v>
          </cell>
          <cell r="H1073">
            <v>77009.657124928446</v>
          </cell>
          <cell r="I1073">
            <v>4.3414393651676111E-2</v>
          </cell>
          <cell r="U1073">
            <v>12.9</v>
          </cell>
          <cell r="V1073">
            <v>4.925760286225402</v>
          </cell>
          <cell r="W1073">
            <v>0.72692307692307689</v>
          </cell>
          <cell r="X1073">
            <v>0.62307692307692297</v>
          </cell>
          <cell r="Y1073">
            <v>0.37384615384615394</v>
          </cell>
          <cell r="Z1073">
            <v>5.925760286225402</v>
          </cell>
          <cell r="AA1073">
            <v>1.726923076923077</v>
          </cell>
          <cell r="AB1073">
            <v>1.6230769230769231</v>
          </cell>
          <cell r="AC1073">
            <v>1.3738461538461539</v>
          </cell>
        </row>
        <row r="1074">
          <cell r="D1074">
            <v>73000</v>
          </cell>
          <cell r="E1074">
            <v>74246.153846153844</v>
          </cell>
          <cell r="F1074">
            <v>75496.452902606747</v>
          </cell>
          <cell r="G1074">
            <v>76750.855504680832</v>
          </cell>
          <cell r="H1074">
            <v>78026.100488450917</v>
          </cell>
          <cell r="I1074">
            <v>4.287521486949436E-2</v>
          </cell>
          <cell r="U1074">
            <v>12.94</v>
          </cell>
          <cell r="V1074">
            <v>4.943036555281453</v>
          </cell>
          <cell r="W1074">
            <v>0.72692307692307689</v>
          </cell>
          <cell r="X1074">
            <v>0.62307692307692297</v>
          </cell>
          <cell r="Y1074">
            <v>0.37384615384615394</v>
          </cell>
          <cell r="Z1074">
            <v>5.943036555281453</v>
          </cell>
          <cell r="AA1074">
            <v>1.726923076923077</v>
          </cell>
          <cell r="AB1074">
            <v>1.6230769230769231</v>
          </cell>
          <cell r="AC1074">
            <v>1.3738461538461539</v>
          </cell>
        </row>
        <row r="1075">
          <cell r="D1075">
            <v>74000</v>
          </cell>
          <cell r="E1075">
            <v>75246.153846153858</v>
          </cell>
          <cell r="F1075">
            <v>76496.397633136119</v>
          </cell>
          <cell r="G1075">
            <v>77767.414701502086</v>
          </cell>
          <cell r="H1075">
            <v>79059.550207311666</v>
          </cell>
          <cell r="I1075">
            <v>4.2464582392242281E-2</v>
          </cell>
          <cell r="U1075">
            <v>12.98</v>
          </cell>
          <cell r="V1075">
            <v>4.9604138551506969</v>
          </cell>
          <cell r="W1075">
            <v>0.72692307692307689</v>
          </cell>
          <cell r="X1075">
            <v>0.62307692307692297</v>
          </cell>
          <cell r="Y1075">
            <v>0.37384615384615394</v>
          </cell>
          <cell r="Z1075">
            <v>5.9604138551506969</v>
          </cell>
          <cell r="AA1075">
            <v>1.726923076923077</v>
          </cell>
          <cell r="AB1075">
            <v>1.6230769230769231</v>
          </cell>
          <cell r="AC1075">
            <v>1.3738461538461539</v>
          </cell>
        </row>
        <row r="1076">
          <cell r="D1076">
            <v>75000</v>
          </cell>
          <cell r="E1076">
            <v>76246.153846153858</v>
          </cell>
          <cell r="F1076">
            <v>77513.013017751495</v>
          </cell>
          <cell r="G1076">
            <v>78800.92154173876</v>
          </cell>
          <cell r="H1076">
            <v>80110.229161201496</v>
          </cell>
          <cell r="I1076">
            <v>4.2234391889485412E-2</v>
          </cell>
          <cell r="U1076">
            <v>13.02</v>
          </cell>
          <cell r="V1076">
            <v>4.9778930746672678</v>
          </cell>
          <cell r="W1076">
            <v>0.72692307692307689</v>
          </cell>
          <cell r="X1076">
            <v>0.62307692307692297</v>
          </cell>
          <cell r="Y1076">
            <v>0.37384615384615394</v>
          </cell>
          <cell r="Z1076">
            <v>5.9778930746672678</v>
          </cell>
          <cell r="AA1076">
            <v>1.726923076923077</v>
          </cell>
          <cell r="AB1076">
            <v>1.6230769230769231</v>
          </cell>
          <cell r="AC1076">
            <v>1.3738461538461539</v>
          </cell>
        </row>
        <row r="1077">
          <cell r="U1077">
            <v>13.06</v>
          </cell>
          <cell r="V1077">
            <v>4.995475113122172</v>
          </cell>
          <cell r="W1077">
            <v>0.72692307692307689</v>
          </cell>
          <cell r="X1077">
            <v>0.62307692307692297</v>
          </cell>
          <cell r="Y1077">
            <v>0.37384615384615394</v>
          </cell>
          <cell r="Z1077">
            <v>5.995475113122172</v>
          </cell>
          <cell r="AA1077">
            <v>1.726923076923077</v>
          </cell>
          <cell r="AB1077">
            <v>1.6230769230769231</v>
          </cell>
          <cell r="AC1077">
            <v>1.3738461538461539</v>
          </cell>
        </row>
        <row r="1078">
          <cell r="U1078">
            <v>13.1</v>
          </cell>
          <cell r="V1078">
            <v>5.0131608804175176</v>
          </cell>
          <cell r="W1078">
            <v>0.72692307692307689</v>
          </cell>
          <cell r="X1078">
            <v>0.62307692307692297</v>
          </cell>
          <cell r="Y1078">
            <v>0.37384615384615394</v>
          </cell>
          <cell r="Z1078">
            <v>6.0131608804175176</v>
          </cell>
          <cell r="AA1078">
            <v>1.726923076923077</v>
          </cell>
          <cell r="AB1078">
            <v>1.6230769230769231</v>
          </cell>
          <cell r="AC1078">
            <v>1.3738461538461539</v>
          </cell>
        </row>
        <row r="1079">
          <cell r="U1079">
            <v>13.14</v>
          </cell>
          <cell r="V1079">
            <v>5.0309512972234858</v>
          </cell>
          <cell r="W1079">
            <v>0.72692307692307689</v>
          </cell>
          <cell r="X1079">
            <v>0.62307692307692297</v>
          </cell>
          <cell r="Y1079">
            <v>0.37384615384615394</v>
          </cell>
          <cell r="Z1079">
            <v>6.0309512972234858</v>
          </cell>
          <cell r="AA1079">
            <v>1.726923076923077</v>
          </cell>
          <cell r="AB1079">
            <v>1.6230769230769231</v>
          </cell>
          <cell r="AC1079">
            <v>1.3738461538461539</v>
          </cell>
        </row>
        <row r="1080">
          <cell r="U1080">
            <v>13.19</v>
          </cell>
          <cell r="V1080">
            <v>5.0488472951380956</v>
          </cell>
          <cell r="W1080">
            <v>0.72692307692307689</v>
          </cell>
          <cell r="X1080">
            <v>0.62307692307692297</v>
          </cell>
          <cell r="Y1080">
            <v>0.37384615384615394</v>
          </cell>
          <cell r="Z1080">
            <v>6.0488472951380956</v>
          </cell>
          <cell r="AA1080">
            <v>1.726923076923077</v>
          </cell>
          <cell r="AB1080">
            <v>1.6230769230769231</v>
          </cell>
          <cell r="AC1080">
            <v>1.3738461538461539</v>
          </cell>
        </row>
        <row r="1081">
          <cell r="U1081">
            <v>13.23</v>
          </cell>
          <cell r="V1081">
            <v>5.0668498168498166</v>
          </cell>
          <cell r="W1081">
            <v>0.72692307692307689</v>
          </cell>
          <cell r="X1081">
            <v>0.62307692307692297</v>
          </cell>
          <cell r="Y1081">
            <v>0.37384615384615394</v>
          </cell>
          <cell r="Z1081">
            <v>6.0668498168498166</v>
          </cell>
          <cell r="AA1081">
            <v>1.726923076923077</v>
          </cell>
          <cell r="AB1081">
            <v>1.6230769230769231</v>
          </cell>
          <cell r="AC1081">
            <v>1.3738461538461539</v>
          </cell>
        </row>
        <row r="1082">
          <cell r="U1082">
            <v>13.27</v>
          </cell>
          <cell r="V1082">
            <v>5.0849598163030993</v>
          </cell>
          <cell r="W1082">
            <v>0.72692307692307689</v>
          </cell>
          <cell r="X1082">
            <v>0.62307692307692297</v>
          </cell>
          <cell r="Y1082">
            <v>0.37384615384615394</v>
          </cell>
          <cell r="Z1082">
            <v>6.0849598163030993</v>
          </cell>
          <cell r="AA1082">
            <v>1.726923076923077</v>
          </cell>
          <cell r="AB1082">
            <v>1.6230769230769231</v>
          </cell>
          <cell r="AC1082">
            <v>1.3738461538461539</v>
          </cell>
        </row>
        <row r="1083">
          <cell r="U1083">
            <v>13.31</v>
          </cell>
          <cell r="V1083">
            <v>5.1031782588668815</v>
          </cell>
          <cell r="W1083">
            <v>0.72692307692307689</v>
          </cell>
          <cell r="X1083">
            <v>0.62307692307692297</v>
          </cell>
          <cell r="Y1083">
            <v>0.37384615384615394</v>
          </cell>
          <cell r="Z1083">
            <v>6.1031782588668815</v>
          </cell>
          <cell r="AA1083">
            <v>1.726923076923077</v>
          </cell>
          <cell r="AB1083">
            <v>1.6230769230769231</v>
          </cell>
          <cell r="AC1083">
            <v>1.3738461538461539</v>
          </cell>
        </row>
        <row r="1084">
          <cell r="U1084">
            <v>13.36</v>
          </cell>
          <cell r="V1084">
            <v>5.1215061215061208</v>
          </cell>
          <cell r="W1084">
            <v>0.72692307692307689</v>
          </cell>
          <cell r="X1084">
            <v>0.62307692307692297</v>
          </cell>
          <cell r="Y1084">
            <v>0.37384615384615394</v>
          </cell>
          <cell r="Z1084">
            <v>6.1215061215061208</v>
          </cell>
          <cell r="AA1084">
            <v>1.726923076923077</v>
          </cell>
          <cell r="AB1084">
            <v>1.6230769230769231</v>
          </cell>
          <cell r="AC1084">
            <v>1.3738461538461539</v>
          </cell>
        </row>
        <row r="1085">
          <cell r="U1085">
            <v>13.4</v>
          </cell>
          <cell r="V1085">
            <v>5.1399443929564406</v>
          </cell>
          <cell r="W1085">
            <v>0.72692307692307689</v>
          </cell>
          <cell r="X1085">
            <v>0.62307692307692297</v>
          </cell>
          <cell r="Y1085">
            <v>0.37384615384615394</v>
          </cell>
          <cell r="Z1085">
            <v>6.1399443929564406</v>
          </cell>
          <cell r="AA1085">
            <v>1.726923076923077</v>
          </cell>
          <cell r="AB1085">
            <v>1.6230769230769231</v>
          </cell>
          <cell r="AC1085">
            <v>1.3738461538461539</v>
          </cell>
        </row>
        <row r="1086">
          <cell r="U1086">
            <v>13.44</v>
          </cell>
          <cell r="V1086">
            <v>5.1584940739019283</v>
          </cell>
          <cell r="W1086">
            <v>0.72692307692307689</v>
          </cell>
          <cell r="X1086">
            <v>0.62307692307692297</v>
          </cell>
          <cell r="Y1086">
            <v>0.37384615384615394</v>
          </cell>
          <cell r="Z1086">
            <v>6.1584940739019283</v>
          </cell>
          <cell r="AA1086">
            <v>1.726923076923077</v>
          </cell>
          <cell r="AB1086">
            <v>1.6230769230769231</v>
          </cell>
          <cell r="AC1086">
            <v>1.3738461538461539</v>
          </cell>
        </row>
        <row r="1087">
          <cell r="U1087">
            <v>13.49</v>
          </cell>
          <cell r="V1087">
            <v>5.1771561771561769</v>
          </cell>
          <cell r="W1087">
            <v>0.72692307692307689</v>
          </cell>
          <cell r="X1087">
            <v>0.62307692307692297</v>
          </cell>
          <cell r="Y1087">
            <v>0.37384615384615394</v>
          </cell>
          <cell r="Z1087">
            <v>6.1771561771561769</v>
          </cell>
          <cell r="AA1087">
            <v>1.726923076923077</v>
          </cell>
          <cell r="AB1087">
            <v>1.6230769230769231</v>
          </cell>
          <cell r="AC1087">
            <v>1.3738461538461539</v>
          </cell>
        </row>
        <row r="1088">
          <cell r="U1088">
            <v>13.53</v>
          </cell>
          <cell r="V1088">
            <v>5.1959317278466211</v>
          </cell>
          <cell r="W1088">
            <v>0.72692307692307689</v>
          </cell>
          <cell r="X1088">
            <v>0.62307692307692297</v>
          </cell>
          <cell r="Y1088">
            <v>0.37384615384615394</v>
          </cell>
          <cell r="Z1088">
            <v>6.1959317278466211</v>
          </cell>
          <cell r="AA1088">
            <v>1.726923076923077</v>
          </cell>
          <cell r="AB1088">
            <v>1.6230769230769231</v>
          </cell>
          <cell r="AC1088">
            <v>1.3738461538461539</v>
          </cell>
        </row>
        <row r="1089">
          <cell r="U1089">
            <v>13.57</v>
          </cell>
          <cell r="V1089">
            <v>5.2148217636022514</v>
          </cell>
          <cell r="W1089">
            <v>0.72692307692307689</v>
          </cell>
          <cell r="X1089">
            <v>0.62307692307692297</v>
          </cell>
          <cell r="Y1089">
            <v>0.37384615384615394</v>
          </cell>
          <cell r="Z1089">
            <v>6.2148217636022514</v>
          </cell>
          <cell r="AA1089">
            <v>1.726923076923077</v>
          </cell>
          <cell r="AB1089">
            <v>1.6230769230769231</v>
          </cell>
          <cell r="AC1089">
            <v>1.3738461538461539</v>
          </cell>
        </row>
        <row r="1090">
          <cell r="U1090">
            <v>13.62</v>
          </cell>
          <cell r="V1090">
            <v>5.2338273347447659</v>
          </cell>
          <cell r="W1090">
            <v>0.72692307692307689</v>
          </cell>
          <cell r="X1090">
            <v>0.62307692307692297</v>
          </cell>
          <cell r="Y1090">
            <v>0.37384615384615394</v>
          </cell>
          <cell r="Z1090">
            <v>6.2338273347447659</v>
          </cell>
          <cell r="AA1090">
            <v>1.726923076923077</v>
          </cell>
          <cell r="AB1090">
            <v>1.6230769230769231</v>
          </cell>
          <cell r="AC1090">
            <v>1.3738461538461539</v>
          </cell>
        </row>
        <row r="1091">
          <cell r="U1091">
            <v>13.66</v>
          </cell>
          <cell r="V1091">
            <v>5.2529495044832464</v>
          </cell>
          <cell r="W1091">
            <v>0.72692307692307689</v>
          </cell>
          <cell r="X1091">
            <v>0.62307692307692297</v>
          </cell>
          <cell r="Y1091">
            <v>0.37384615384615394</v>
          </cell>
          <cell r="Z1091">
            <v>6.2529495044832464</v>
          </cell>
          <cell r="AA1091">
            <v>1.726923076923077</v>
          </cell>
          <cell r="AB1091">
            <v>1.6230769230769231</v>
          </cell>
          <cell r="AC1091">
            <v>1.3738461538461539</v>
          </cell>
        </row>
        <row r="1092">
          <cell r="U1092">
            <v>13.71</v>
          </cell>
          <cell r="V1092">
            <v>5.2721893491124261</v>
          </cell>
          <cell r="W1092">
            <v>0.72692307692307689</v>
          </cell>
          <cell r="X1092">
            <v>0.62307692307692297</v>
          </cell>
          <cell r="Y1092">
            <v>0.37384615384615394</v>
          </cell>
          <cell r="Z1092">
            <v>6.2721893491124261</v>
          </cell>
          <cell r="AA1092">
            <v>1.726923076923077</v>
          </cell>
          <cell r="AB1092">
            <v>1.6230769230769231</v>
          </cell>
          <cell r="AC1092">
            <v>1.3738461538461539</v>
          </cell>
        </row>
        <row r="1093">
          <cell r="U1093">
            <v>13.75</v>
          </cell>
          <cell r="V1093">
            <v>5.2915479582146245</v>
          </cell>
          <cell r="W1093">
            <v>0.72692307692307689</v>
          </cell>
          <cell r="X1093">
            <v>0.62307692307692297</v>
          </cell>
          <cell r="Y1093">
            <v>0.37384615384615394</v>
          </cell>
          <cell r="Z1093">
            <v>6.2915479582146245</v>
          </cell>
          <cell r="AA1093">
            <v>1.726923076923077</v>
          </cell>
          <cell r="AB1093">
            <v>1.6230769230769231</v>
          </cell>
          <cell r="AC1093">
            <v>1.3738461538461539</v>
          </cell>
        </row>
        <row r="1094">
          <cell r="U1094">
            <v>13.8</v>
          </cell>
          <cell r="V1094">
            <v>5.3110264348654441</v>
          </cell>
          <cell r="W1094">
            <v>0.72692307692307689</v>
          </cell>
          <cell r="X1094">
            <v>0.62307692307692297</v>
          </cell>
          <cell r="Y1094">
            <v>0.37384615384615394</v>
          </cell>
          <cell r="Z1094">
            <v>6.3110264348654441</v>
          </cell>
          <cell r="AA1094">
            <v>1.726923076923077</v>
          </cell>
          <cell r="AB1094">
            <v>1.6230769230769231</v>
          </cell>
          <cell r="AC1094">
            <v>1.3738461538461539</v>
          </cell>
        </row>
        <row r="1095">
          <cell r="U1095">
            <v>13.85</v>
          </cell>
          <cell r="V1095">
            <v>5.3306258958432871</v>
          </cell>
          <cell r="W1095">
            <v>0.72692307692307689</v>
          </cell>
          <cell r="X1095">
            <v>0.62307692307692297</v>
          </cell>
          <cell r="Y1095">
            <v>0.37384615384615394</v>
          </cell>
          <cell r="Z1095">
            <v>6.3306258958432871</v>
          </cell>
          <cell r="AA1095">
            <v>1.726923076923077</v>
          </cell>
          <cell r="AB1095">
            <v>1.6230769230769231</v>
          </cell>
          <cell r="AC1095">
            <v>1.3738461538461539</v>
          </cell>
        </row>
        <row r="1096">
          <cell r="U1096">
            <v>13.89</v>
          </cell>
          <cell r="V1096">
            <v>5.3503474718427988</v>
          </cell>
          <cell r="W1096">
            <v>0.72692307692307689</v>
          </cell>
          <cell r="X1096">
            <v>0.62307692307692297</v>
          </cell>
          <cell r="Y1096">
            <v>0.37384615384615394</v>
          </cell>
          <cell r="Z1096">
            <v>6.3503474718427988</v>
          </cell>
          <cell r="AA1096">
            <v>1.726923076923077</v>
          </cell>
          <cell r="AB1096">
            <v>1.6230769230769231</v>
          </cell>
          <cell r="AC1096">
            <v>1.3738461538461539</v>
          </cell>
        </row>
        <row r="1097">
          <cell r="U1097">
            <v>13.94</v>
          </cell>
          <cell r="V1097">
            <v>5.3701923076923075</v>
          </cell>
          <cell r="W1097">
            <v>0.72692307692307689</v>
          </cell>
          <cell r="X1097">
            <v>0.62307692307692297</v>
          </cell>
          <cell r="Y1097">
            <v>0.37384615384615394</v>
          </cell>
          <cell r="Z1097">
            <v>6.3701923076923075</v>
          </cell>
          <cell r="AA1097">
            <v>1.726923076923077</v>
          </cell>
          <cell r="AB1097">
            <v>1.6230769230769231</v>
          </cell>
          <cell r="AC1097">
            <v>1.3738461538461539</v>
          </cell>
        </row>
        <row r="1098">
          <cell r="U1098">
            <v>13.99</v>
          </cell>
          <cell r="V1098">
            <v>5.3901615625753552</v>
          </cell>
          <cell r="W1098">
            <v>0.72692307692307689</v>
          </cell>
          <cell r="X1098">
            <v>0.62307692307692297</v>
          </cell>
          <cell r="Y1098">
            <v>0.37384615384615394</v>
          </cell>
          <cell r="Z1098">
            <v>6.3901615625753552</v>
          </cell>
          <cell r="AA1098">
            <v>1.726923076923077</v>
          </cell>
          <cell r="AB1098">
            <v>1.6230769230769231</v>
          </cell>
          <cell r="AC1098">
            <v>1.3738461538461539</v>
          </cell>
        </row>
        <row r="1099">
          <cell r="U1099">
            <v>14.03</v>
          </cell>
          <cell r="V1099">
            <v>5.4102564102564097</v>
          </cell>
          <cell r="W1099">
            <v>0.72692307692307689</v>
          </cell>
          <cell r="X1099">
            <v>0.62307692307692297</v>
          </cell>
          <cell r="Y1099">
            <v>0.37384615384615394</v>
          </cell>
          <cell r="Z1099">
            <v>6.4102564102564097</v>
          </cell>
          <cell r="AA1099">
            <v>1.726923076923077</v>
          </cell>
          <cell r="AB1099">
            <v>1.6230769230769231</v>
          </cell>
          <cell r="AC1099">
            <v>1.3738461538461539</v>
          </cell>
        </row>
        <row r="1100">
          <cell r="U1100">
            <v>14.08</v>
          </cell>
          <cell r="V1100">
            <v>5.4304780393108469</v>
          </cell>
          <cell r="W1100">
            <v>0.72692307692307689</v>
          </cell>
          <cell r="X1100">
            <v>0.62307692307692297</v>
          </cell>
          <cell r="Y1100">
            <v>0.37384615384615394</v>
          </cell>
          <cell r="Z1100">
            <v>6.4304780393108469</v>
          </cell>
          <cell r="AA1100">
            <v>1.726923076923077</v>
          </cell>
          <cell r="AB1100">
            <v>1.6230769230769231</v>
          </cell>
          <cell r="AC1100">
            <v>1.3738461538461539</v>
          </cell>
        </row>
        <row r="1101">
          <cell r="U1101">
            <v>14.13</v>
          </cell>
          <cell r="V1101">
            <v>5.4508276533592985</v>
          </cell>
          <cell r="W1101">
            <v>0.72692307692307689</v>
          </cell>
          <cell r="X1101">
            <v>0.62307692307692297</v>
          </cell>
          <cell r="Y1101">
            <v>0.37384615384615394</v>
          </cell>
          <cell r="Z1101">
            <v>6.4508276533592985</v>
          </cell>
          <cell r="AA1101">
            <v>1.726923076923077</v>
          </cell>
          <cell r="AB1101">
            <v>1.6230769230769231</v>
          </cell>
          <cell r="AC1101">
            <v>1.3738461538461539</v>
          </cell>
        </row>
        <row r="1102">
          <cell r="U1102">
            <v>14.18</v>
          </cell>
          <cell r="V1102">
            <v>5.4713064713064705</v>
          </cell>
          <cell r="W1102">
            <v>0.72692307692307689</v>
          </cell>
          <cell r="X1102">
            <v>0.62307692307692297</v>
          </cell>
          <cell r="Y1102">
            <v>0.37384615384615394</v>
          </cell>
          <cell r="Z1102">
            <v>6.4713064713064705</v>
          </cell>
          <cell r="AA1102">
            <v>1.726923076923077</v>
          </cell>
          <cell r="AB1102">
            <v>1.6230769230769231</v>
          </cell>
          <cell r="AC1102">
            <v>1.3738461538461539</v>
          </cell>
        </row>
        <row r="1103">
          <cell r="U1103">
            <v>14.22</v>
          </cell>
          <cell r="V1103">
            <v>5.4919157275845167</v>
          </cell>
          <cell r="W1103">
            <v>0.72692307692307689</v>
          </cell>
          <cell r="X1103">
            <v>0.62307692307692297</v>
          </cell>
          <cell r="Y1103">
            <v>0.37384615384615394</v>
          </cell>
          <cell r="Z1103">
            <v>6.4919157275845167</v>
          </cell>
          <cell r="AA1103">
            <v>1.726923076923077</v>
          </cell>
          <cell r="AB1103">
            <v>1.6230769230769231</v>
          </cell>
          <cell r="AC1103">
            <v>1.3738461538461539</v>
          </cell>
        </row>
        <row r="1104">
          <cell r="U1104">
            <v>14.27</v>
          </cell>
          <cell r="V1104">
            <v>5.5126566724010813</v>
          </cell>
          <cell r="W1104">
            <v>0.72692307692307689</v>
          </cell>
          <cell r="X1104">
            <v>0.62307692307692297</v>
          </cell>
          <cell r="Y1104">
            <v>0.37384615384615394</v>
          </cell>
          <cell r="Z1104">
            <v>6.5126566724010813</v>
          </cell>
          <cell r="AA1104">
            <v>1.726923076923077</v>
          </cell>
          <cell r="AB1104">
            <v>1.6230769230769231</v>
          </cell>
          <cell r="AC1104">
            <v>1.3738461538461539</v>
          </cell>
        </row>
        <row r="1105">
          <cell r="U1105">
            <v>14.32</v>
          </cell>
          <cell r="V1105">
            <v>5.5335305719921104</v>
          </cell>
          <cell r="W1105">
            <v>0.72692307692307689</v>
          </cell>
          <cell r="X1105">
            <v>0.62307692307692297</v>
          </cell>
          <cell r="Y1105">
            <v>0.37384615384615394</v>
          </cell>
          <cell r="Z1105">
            <v>6.5335305719921104</v>
          </cell>
          <cell r="AA1105">
            <v>1.726923076923077</v>
          </cell>
          <cell r="AB1105">
            <v>1.6230769230769231</v>
          </cell>
          <cell r="AC1105">
            <v>1.3738461538461539</v>
          </cell>
        </row>
        <row r="1106">
          <cell r="U1106">
            <v>14.37</v>
          </cell>
          <cell r="V1106">
            <v>5.5545387088795444</v>
          </cell>
          <cell r="W1106">
            <v>0.72692307692307689</v>
          </cell>
          <cell r="X1106">
            <v>0.62307692307692297</v>
          </cell>
          <cell r="Y1106">
            <v>0.37384615384615394</v>
          </cell>
          <cell r="Z1106">
            <v>6.5545387088795444</v>
          </cell>
          <cell r="AA1106">
            <v>1.726923076923077</v>
          </cell>
          <cell r="AB1106">
            <v>1.6230769230769231</v>
          </cell>
          <cell r="AC1106">
            <v>1.3738461538461539</v>
          </cell>
        </row>
        <row r="1107">
          <cell r="U1107">
            <v>14.42</v>
          </cell>
          <cell r="V1107">
            <v>5.5756823821339943</v>
          </cell>
          <cell r="W1107">
            <v>0.72692307692307689</v>
          </cell>
          <cell r="X1107">
            <v>0.62307692307692297</v>
          </cell>
          <cell r="Y1107">
            <v>0.37384615384615394</v>
          </cell>
          <cell r="Z1107">
            <v>6.5756823821339943</v>
          </cell>
          <cell r="AA1107">
            <v>1.726923076923077</v>
          </cell>
          <cell r="AB1107">
            <v>1.6230769230769231</v>
          </cell>
          <cell r="AC1107">
            <v>1.3738461538461539</v>
          </cell>
        </row>
        <row r="1108">
          <cell r="U1108">
            <v>14.47</v>
          </cell>
          <cell r="V1108">
            <v>5.5969629076425189</v>
          </cell>
          <cell r="W1108">
            <v>0.72692307692307689</v>
          </cell>
          <cell r="X1108">
            <v>0.62307692307692297</v>
          </cell>
          <cell r="Y1108">
            <v>0.37384615384615394</v>
          </cell>
          <cell r="Z1108">
            <v>6.5969629076425189</v>
          </cell>
          <cell r="AA1108">
            <v>1.726923076923077</v>
          </cell>
          <cell r="AB1108">
            <v>1.6230769230769231</v>
          </cell>
          <cell r="AC1108">
            <v>1.3738461538461539</v>
          </cell>
        </row>
        <row r="1109">
          <cell r="U1109">
            <v>14.52</v>
          </cell>
          <cell r="V1109">
            <v>5.6183816183816182</v>
          </cell>
          <cell r="W1109">
            <v>0.72692307692307689</v>
          </cell>
          <cell r="X1109">
            <v>0.62307692307692297</v>
          </cell>
          <cell r="Y1109">
            <v>0.37384615384615394</v>
          </cell>
          <cell r="Z1109">
            <v>6.6183816183816182</v>
          </cell>
          <cell r="AA1109">
            <v>1.726923076923077</v>
          </cell>
          <cell r="AB1109">
            <v>1.6230769230769231</v>
          </cell>
          <cell r="AC1109">
            <v>1.3738461538461539</v>
          </cell>
        </row>
        <row r="1110">
          <cell r="U1110">
            <v>14.57</v>
          </cell>
          <cell r="V1110">
            <v>5.639939864695565</v>
          </cell>
          <cell r="W1110">
            <v>0.72692307692307689</v>
          </cell>
          <cell r="X1110">
            <v>0.62307692307692297</v>
          </cell>
          <cell r="Y1110">
            <v>0.37384615384615394</v>
          </cell>
          <cell r="Z1110">
            <v>6.639939864695565</v>
          </cell>
          <cell r="AA1110">
            <v>1.726923076923077</v>
          </cell>
          <cell r="AB1110">
            <v>1.6230769230769231</v>
          </cell>
          <cell r="AC1110">
            <v>1.3738461538461539</v>
          </cell>
        </row>
        <row r="1111">
          <cell r="U1111">
            <v>14.62</v>
          </cell>
          <cell r="V1111">
            <v>5.6616390145801905</v>
          </cell>
          <cell r="W1111">
            <v>0.72692307692307689</v>
          </cell>
          <cell r="X1111">
            <v>0.62307692307692297</v>
          </cell>
          <cell r="Y1111">
            <v>0.37384615384615394</v>
          </cell>
          <cell r="Z1111">
            <v>6.6616390145801905</v>
          </cell>
          <cell r="AA1111">
            <v>1.726923076923077</v>
          </cell>
          <cell r="AB1111">
            <v>1.6230769230769231</v>
          </cell>
          <cell r="AC1111">
            <v>1.3738461538461539</v>
          </cell>
        </row>
        <row r="1112">
          <cell r="U1112">
            <v>14.67</v>
          </cell>
          <cell r="V1112">
            <v>5.6834804539722565</v>
          </cell>
          <cell r="W1112">
            <v>0.72692307692307689</v>
          </cell>
          <cell r="X1112">
            <v>0.62307692307692297</v>
          </cell>
          <cell r="Y1112">
            <v>0.37384615384615394</v>
          </cell>
          <cell r="Z1112">
            <v>6.6834804539722565</v>
          </cell>
          <cell r="AA1112">
            <v>1.726923076923077</v>
          </cell>
          <cell r="AB1112">
            <v>1.6230769230769231</v>
          </cell>
          <cell r="AC1112">
            <v>1.3738461538461539</v>
          </cell>
        </row>
        <row r="1113">
          <cell r="U1113">
            <v>14.73</v>
          </cell>
          <cell r="V1113">
            <v>5.7054655870445341</v>
          </cell>
          <cell r="W1113">
            <v>0.72692307692307689</v>
          </cell>
          <cell r="X1113">
            <v>0.62307692307692297</v>
          </cell>
          <cell r="Y1113">
            <v>0.37384615384615394</v>
          </cell>
          <cell r="Z1113">
            <v>6.7054655870445341</v>
          </cell>
          <cell r="AA1113">
            <v>1.726923076923077</v>
          </cell>
          <cell r="AB1113">
            <v>1.6230769230769231</v>
          </cell>
          <cell r="AC1113">
            <v>1.3738461538461539</v>
          </cell>
        </row>
        <row r="1114">
          <cell r="U1114">
            <v>14.78</v>
          </cell>
          <cell r="V1114">
            <v>5.727595836506727</v>
          </cell>
          <cell r="W1114">
            <v>0.72692307692307689</v>
          </cell>
          <cell r="X1114">
            <v>0.62307692307692297</v>
          </cell>
          <cell r="Y1114">
            <v>0.37384615384615394</v>
          </cell>
          <cell r="Z1114">
            <v>6.727595836506727</v>
          </cell>
          <cell r="AA1114">
            <v>1.726923076923077</v>
          </cell>
          <cell r="AB1114">
            <v>1.6230769230769231</v>
          </cell>
          <cell r="AC1114">
            <v>1.3738461538461539</v>
          </cell>
        </row>
        <row r="1115">
          <cell r="U1115">
            <v>14.83</v>
          </cell>
          <cell r="V1115">
            <v>5.7498726439123784</v>
          </cell>
          <cell r="W1115">
            <v>0.72692307692307689</v>
          </cell>
          <cell r="X1115">
            <v>0.62307692307692297</v>
          </cell>
          <cell r="Y1115">
            <v>0.37384615384615394</v>
          </cell>
          <cell r="Z1115">
            <v>6.7498726439123784</v>
          </cell>
          <cell r="AA1115">
            <v>1.726923076923077</v>
          </cell>
          <cell r="AB1115">
            <v>1.6230769230769231</v>
          </cell>
          <cell r="AC1115">
            <v>1.3738461538461539</v>
          </cell>
        </row>
        <row r="1116">
          <cell r="U1116">
            <v>14.88</v>
          </cell>
          <cell r="V1116">
            <v>5.7722974699718881</v>
          </cell>
          <cell r="W1116">
            <v>0.72692307692307689</v>
          </cell>
          <cell r="X1116">
            <v>0.62307692307692297</v>
          </cell>
          <cell r="Y1116">
            <v>0.37384615384615394</v>
          </cell>
          <cell r="Z1116">
            <v>6.7722974699718881</v>
          </cell>
          <cell r="AA1116">
            <v>1.726923076923077</v>
          </cell>
          <cell r="AB1116">
            <v>1.6230769230769231</v>
          </cell>
          <cell r="AC1116">
            <v>1.3738461538461539</v>
          </cell>
        </row>
        <row r="1117">
          <cell r="U1117">
            <v>14.94</v>
          </cell>
          <cell r="V1117">
            <v>5.7948717948717947</v>
          </cell>
          <cell r="W1117">
            <v>0.72692307692307689</v>
          </cell>
          <cell r="X1117">
            <v>0.62307692307692297</v>
          </cell>
          <cell r="Y1117">
            <v>0.37384615384615394</v>
          </cell>
          <cell r="Z1117">
            <v>6.7948717948717947</v>
          </cell>
          <cell r="AA1117">
            <v>1.726923076923077</v>
          </cell>
          <cell r="AB1117">
            <v>1.6230769230769231</v>
          </cell>
          <cell r="AC1117">
            <v>1.3738461538461539</v>
          </cell>
        </row>
        <row r="1118">
          <cell r="U1118">
            <v>14.99</v>
          </cell>
          <cell r="V1118">
            <v>5.8175971186004629</v>
          </cell>
          <cell r="W1118">
            <v>0.72692307692307689</v>
          </cell>
          <cell r="X1118">
            <v>0.62307692307692297</v>
          </cell>
          <cell r="Y1118">
            <v>0.37384615384615394</v>
          </cell>
          <cell r="Z1118">
            <v>6.8175971186004629</v>
          </cell>
          <cell r="AA1118">
            <v>1.726923076923077</v>
          </cell>
          <cell r="AB1118">
            <v>1.6230769230769231</v>
          </cell>
          <cell r="AC1118">
            <v>1.3738461538461539</v>
          </cell>
        </row>
        <row r="1119">
          <cell r="U1119">
            <v>15.04</v>
          </cell>
          <cell r="V1119">
            <v>5.8404749612803304</v>
          </cell>
          <cell r="W1119">
            <v>0.72692307692307689</v>
          </cell>
          <cell r="X1119">
            <v>0.62307692307692297</v>
          </cell>
          <cell r="Y1119">
            <v>0.37384615384615394</v>
          </cell>
          <cell r="Z1119">
            <v>6.8404749612803304</v>
          </cell>
          <cell r="AA1119">
            <v>1.726923076923077</v>
          </cell>
          <cell r="AB1119">
            <v>1.6230769230769231</v>
          </cell>
          <cell r="AC1119">
            <v>1.3738461538461539</v>
          </cell>
        </row>
        <row r="1120">
          <cell r="U1120">
            <v>15.1</v>
          </cell>
          <cell r="V1120">
            <v>5.8635068635068635</v>
          </cell>
          <cell r="W1120">
            <v>0.72692307692307689</v>
          </cell>
          <cell r="X1120">
            <v>0.62307692307692297</v>
          </cell>
          <cell r="Y1120">
            <v>0.37384615384615394</v>
          </cell>
          <cell r="Z1120">
            <v>6.8635068635068635</v>
          </cell>
          <cell r="AA1120">
            <v>1.726923076923077</v>
          </cell>
          <cell r="AB1120">
            <v>1.6230769230769231</v>
          </cell>
          <cell r="AC1120">
            <v>1.3738461538461539</v>
          </cell>
        </row>
        <row r="1121">
          <cell r="U1121">
            <v>15.15</v>
          </cell>
          <cell r="V1121">
            <v>5.8866943866943862</v>
          </cell>
          <cell r="W1121">
            <v>0.72692307692307689</v>
          </cell>
          <cell r="X1121">
            <v>0.62307692307692297</v>
          </cell>
          <cell r="Y1121">
            <v>0.37384615384615394</v>
          </cell>
          <cell r="Z1121">
            <v>6.8866943866943862</v>
          </cell>
          <cell r="AA1121">
            <v>1.726923076923077</v>
          </cell>
          <cell r="AB1121">
            <v>1.6230769230769231</v>
          </cell>
          <cell r="AC1121">
            <v>1.3738461538461539</v>
          </cell>
        </row>
        <row r="1122">
          <cell r="U1122">
            <v>15.21</v>
          </cell>
          <cell r="V1122">
            <v>5.9100391134289438</v>
          </cell>
          <cell r="W1122">
            <v>0.72692307692307689</v>
          </cell>
          <cell r="X1122">
            <v>0.62307692307692297</v>
          </cell>
          <cell r="Y1122">
            <v>0.37384615384615394</v>
          </cell>
          <cell r="Z1122">
            <v>6.9100391134289438</v>
          </cell>
          <cell r="AA1122">
            <v>1.726923076923077</v>
          </cell>
          <cell r="AB1122">
            <v>1.6230769230769231</v>
          </cell>
          <cell r="AC1122">
            <v>1.3738461538461539</v>
          </cell>
        </row>
        <row r="1123">
          <cell r="U1123">
            <v>15.26</v>
          </cell>
          <cell r="V1123">
            <v>5.9335426478283617</v>
          </cell>
          <cell r="W1123">
            <v>0.72692307692307689</v>
          </cell>
          <cell r="X1123">
            <v>0.62307692307692297</v>
          </cell>
          <cell r="Y1123">
            <v>0.37384615384615394</v>
          </cell>
          <cell r="Z1123">
            <v>6.9335426478283617</v>
          </cell>
          <cell r="AA1123">
            <v>1.726923076923077</v>
          </cell>
          <cell r="AB1123">
            <v>1.6230769230769231</v>
          </cell>
          <cell r="AC1123">
            <v>1.3738461538461539</v>
          </cell>
        </row>
        <row r="1124">
          <cell r="U1124">
            <v>15.32</v>
          </cell>
          <cell r="V1124">
            <v>5.957206615909687</v>
          </cell>
          <cell r="W1124">
            <v>0.72692307692307689</v>
          </cell>
          <cell r="X1124">
            <v>0.62307692307692297</v>
          </cell>
          <cell r="Y1124">
            <v>0.37384615384615394</v>
          </cell>
          <cell r="Z1124">
            <v>6.957206615909687</v>
          </cell>
          <cell r="AA1124">
            <v>1.726923076923077</v>
          </cell>
          <cell r="AB1124">
            <v>1.6230769230769231</v>
          </cell>
          <cell r="AC1124">
            <v>1.3738461538461539</v>
          </cell>
        </row>
        <row r="1125">
          <cell r="U1125">
            <v>15.37</v>
          </cell>
          <cell r="V1125">
            <v>5.9810326659641726</v>
          </cell>
          <cell r="W1125">
            <v>0.72692307692307689</v>
          </cell>
          <cell r="X1125">
            <v>0.62307692307692297</v>
          </cell>
          <cell r="Y1125">
            <v>0.37384615384615394</v>
          </cell>
          <cell r="Z1125">
            <v>6.9810326659641726</v>
          </cell>
          <cell r="AA1125">
            <v>1.726923076923077</v>
          </cell>
          <cell r="AB1125">
            <v>1.6230769230769231</v>
          </cell>
          <cell r="AC1125">
            <v>1.3738461538461539</v>
          </cell>
        </row>
        <row r="1126">
          <cell r="U1126">
            <v>15.43</v>
          </cell>
          <cell r="V1126">
            <v>6.0050224689399947</v>
          </cell>
          <cell r="W1126">
            <v>0.72692307692307689</v>
          </cell>
          <cell r="X1126">
            <v>0.62307692307692297</v>
          </cell>
          <cell r="Y1126">
            <v>0.37384615384615394</v>
          </cell>
          <cell r="Z1126">
            <v>7.0050224689399947</v>
          </cell>
          <cell r="AA1126">
            <v>1.726923076923077</v>
          </cell>
          <cell r="AB1126">
            <v>1.6230769230769231</v>
          </cell>
          <cell r="AC1126">
            <v>1.3738461538461539</v>
          </cell>
        </row>
        <row r="1127">
          <cell r="U1127">
            <v>15.48</v>
          </cell>
          <cell r="V1127">
            <v>6.0291777188328908</v>
          </cell>
          <cell r="W1127">
            <v>0.72692307692307689</v>
          </cell>
          <cell r="X1127">
            <v>0.62307692307692297</v>
          </cell>
          <cell r="Y1127">
            <v>0.37384615384615394</v>
          </cell>
          <cell r="Z1127">
            <v>7.0291777188328908</v>
          </cell>
          <cell r="AA1127">
            <v>1.726923076923077</v>
          </cell>
          <cell r="AB1127">
            <v>1.6230769230769231</v>
          </cell>
          <cell r="AC1127">
            <v>1.3738461538461539</v>
          </cell>
        </row>
        <row r="1128">
          <cell r="U1128">
            <v>15.54</v>
          </cell>
          <cell r="V1128">
            <v>6.0535001330849081</v>
          </cell>
          <cell r="W1128">
            <v>0.72692307692307689</v>
          </cell>
          <cell r="X1128">
            <v>0.62307692307692297</v>
          </cell>
          <cell r="Y1128">
            <v>0.37384615384615394</v>
          </cell>
          <cell r="Z1128">
            <v>7.0535001330849081</v>
          </cell>
          <cell r="AA1128">
            <v>1.726923076923077</v>
          </cell>
          <cell r="AB1128">
            <v>1.6230769230769231</v>
          </cell>
          <cell r="AC1128">
            <v>1.3738461538461539</v>
          </cell>
        </row>
        <row r="1129">
          <cell r="U1129">
            <v>15.6</v>
          </cell>
          <cell r="V1129">
            <v>6.0779914529914523</v>
          </cell>
          <cell r="W1129">
            <v>0.72692307692307689</v>
          </cell>
          <cell r="X1129">
            <v>0.62307692307692297</v>
          </cell>
          <cell r="Y1129">
            <v>0.37384615384615394</v>
          </cell>
          <cell r="Z1129">
            <v>7.0779914529914523</v>
          </cell>
          <cell r="AA1129">
            <v>1.726923076923077</v>
          </cell>
          <cell r="AB1129">
            <v>1.6230769230769231</v>
          </cell>
          <cell r="AC1129">
            <v>1.3738461538461539</v>
          </cell>
        </row>
        <row r="1130">
          <cell r="U1130">
            <v>15.66</v>
          </cell>
          <cell r="V1130">
            <v>6.1026534441168581</v>
          </cell>
          <cell r="W1130">
            <v>0.72692307692307689</v>
          </cell>
          <cell r="X1130">
            <v>0.62307692307692297</v>
          </cell>
          <cell r="Y1130">
            <v>0.37384615384615394</v>
          </cell>
          <cell r="Z1130">
            <v>7.1026534441168581</v>
          </cell>
          <cell r="AA1130">
            <v>1.726923076923077</v>
          </cell>
          <cell r="AB1130">
            <v>1.6230769230769231</v>
          </cell>
          <cell r="AC1130">
            <v>1.3738461538461539</v>
          </cell>
        </row>
        <row r="1131">
          <cell r="U1131">
            <v>15.72</v>
          </cell>
          <cell r="V1131">
            <v>6.1274878967186659</v>
          </cell>
          <cell r="W1131">
            <v>0.72692307692307689</v>
          </cell>
          <cell r="X1131">
            <v>0.62307692307692297</v>
          </cell>
          <cell r="Y1131">
            <v>0.37384615384615394</v>
          </cell>
          <cell r="Z1131">
            <v>7.1274878967186659</v>
          </cell>
          <cell r="AA1131">
            <v>1.726923076923077</v>
          </cell>
          <cell r="AB1131">
            <v>1.6230769230769231</v>
          </cell>
          <cell r="AC1131">
            <v>1.3738461538461539</v>
          </cell>
        </row>
        <row r="1132">
          <cell r="U1132">
            <v>15.77</v>
          </cell>
          <cell r="V1132">
            <v>6.1524966261808363</v>
          </cell>
          <cell r="W1132">
            <v>0.72692307692307689</v>
          </cell>
          <cell r="X1132">
            <v>0.62307692307692297</v>
          </cell>
          <cell r="Y1132">
            <v>0.37384615384615394</v>
          </cell>
          <cell r="Z1132">
            <v>7.1524966261808363</v>
          </cell>
          <cell r="AA1132">
            <v>1.726923076923077</v>
          </cell>
          <cell r="AB1132">
            <v>1.6230769230769231</v>
          </cell>
          <cell r="AC1132">
            <v>1.3738461538461539</v>
          </cell>
        </row>
        <row r="1133">
          <cell r="U1133">
            <v>15.83</v>
          </cell>
          <cell r="V1133">
            <v>6.1776814734561212</v>
          </cell>
          <cell r="W1133">
            <v>0.72692307692307689</v>
          </cell>
          <cell r="X1133">
            <v>0.62307692307692297</v>
          </cell>
          <cell r="Y1133">
            <v>0.37384615384615394</v>
          </cell>
          <cell r="Z1133">
            <v>7.1776814734561212</v>
          </cell>
          <cell r="AA1133">
            <v>1.726923076923077</v>
          </cell>
          <cell r="AB1133">
            <v>1.6230769230769231</v>
          </cell>
          <cell r="AC1133">
            <v>1.3738461538461539</v>
          </cell>
        </row>
        <row r="1134">
          <cell r="U1134">
            <v>15.89</v>
          </cell>
          <cell r="V1134">
            <v>6.2030443055178033</v>
          </cell>
          <cell r="W1134">
            <v>0.72692307692307689</v>
          </cell>
          <cell r="X1134">
            <v>0.62307692307692297</v>
          </cell>
          <cell r="Y1134">
            <v>0.37384615384615394</v>
          </cell>
          <cell r="Z1134">
            <v>7.2030443055178033</v>
          </cell>
          <cell r="AA1134">
            <v>1.726923076923077</v>
          </cell>
          <cell r="AB1134">
            <v>1.6230769230769231</v>
          </cell>
          <cell r="AC1134">
            <v>1.3738461538461539</v>
          </cell>
        </row>
        <row r="1135">
          <cell r="U1135">
            <v>15.95</v>
          </cell>
          <cell r="V1135">
            <v>6.2285870158210583</v>
          </cell>
          <cell r="W1135">
            <v>0.72692307692307689</v>
          </cell>
          <cell r="X1135">
            <v>0.62307692307692297</v>
          </cell>
          <cell r="Y1135">
            <v>0.37384615384615394</v>
          </cell>
          <cell r="Z1135">
            <v>7.2285870158210583</v>
          </cell>
          <cell r="AA1135">
            <v>1.726923076923077</v>
          </cell>
          <cell r="AB1135">
            <v>1.6230769230769231</v>
          </cell>
          <cell r="AC1135">
            <v>1.3738461538461539</v>
          </cell>
        </row>
        <row r="1136">
          <cell r="U1136">
            <v>16.010000000000002</v>
          </cell>
          <cell r="V1136">
            <v>6.2543115247741579</v>
          </cell>
          <cell r="W1136">
            <v>0.72692307692307689</v>
          </cell>
          <cell r="X1136">
            <v>0.62307692307692297</v>
          </cell>
          <cell r="Y1136">
            <v>0.37384615384615394</v>
          </cell>
          <cell r="Z1136">
            <v>7.2543115247741579</v>
          </cell>
          <cell r="AA1136">
            <v>1.726923076923077</v>
          </cell>
          <cell r="AB1136">
            <v>1.6230769230769231</v>
          </cell>
          <cell r="AC1136">
            <v>1.3738461538461539</v>
          </cell>
        </row>
        <row r="1137">
          <cell r="U1137">
            <v>16.07</v>
          </cell>
          <cell r="V1137">
            <v>6.2802197802197801</v>
          </cell>
          <cell r="W1137">
            <v>0.72692307692307689</v>
          </cell>
          <cell r="X1137">
            <v>0.62307692307692297</v>
          </cell>
          <cell r="Y1137">
            <v>0.37384615384615394</v>
          </cell>
          <cell r="Z1137">
            <v>7.2802197802197801</v>
          </cell>
          <cell r="AA1137">
            <v>1.726923076923077</v>
          </cell>
          <cell r="AB1137">
            <v>1.6230769230769231</v>
          </cell>
          <cell r="AC1137">
            <v>1.3738461538461539</v>
          </cell>
        </row>
        <row r="1138">
          <cell r="U1138">
            <v>16.13</v>
          </cell>
          <cell r="V1138">
            <v>6.3063137579266604</v>
          </cell>
          <cell r="W1138">
            <v>0.72692307692307689</v>
          </cell>
          <cell r="X1138">
            <v>0.62307692307692297</v>
          </cell>
          <cell r="Y1138">
            <v>0.37384615384615394</v>
          </cell>
          <cell r="Z1138">
            <v>7.3063137579266604</v>
          </cell>
          <cell r="AA1138">
            <v>1.726923076923077</v>
          </cell>
          <cell r="AB1138">
            <v>1.6230769230769231</v>
          </cell>
          <cell r="AC1138">
            <v>1.3738461538461539</v>
          </cell>
        </row>
        <row r="1139">
          <cell r="U1139">
            <v>16.2</v>
          </cell>
          <cell r="V1139">
            <v>6.3325954620918647</v>
          </cell>
          <cell r="W1139">
            <v>0.72692307692307689</v>
          </cell>
          <cell r="X1139">
            <v>0.62307692307692297</v>
          </cell>
          <cell r="Y1139">
            <v>0.37384615384615394</v>
          </cell>
          <cell r="Z1139">
            <v>7.3325954620918647</v>
          </cell>
          <cell r="AA1139">
            <v>1.726923076923077</v>
          </cell>
          <cell r="AB1139">
            <v>1.6230769230769231</v>
          </cell>
          <cell r="AC1139">
            <v>1.3738461538461539</v>
          </cell>
        </row>
        <row r="1140">
          <cell r="U1140">
            <v>16.260000000000002</v>
          </cell>
          <cell r="V1140">
            <v>6.359066925853929</v>
          </cell>
          <cell r="W1140">
            <v>0.72692307692307689</v>
          </cell>
          <cell r="X1140">
            <v>0.62307692307692297</v>
          </cell>
          <cell r="Y1140">
            <v>0.37384615384615394</v>
          </cell>
          <cell r="Z1140">
            <v>7.359066925853929</v>
          </cell>
          <cell r="AA1140">
            <v>1.726923076923077</v>
          </cell>
          <cell r="AB1140">
            <v>1.6230769230769231</v>
          </cell>
          <cell r="AC1140">
            <v>1.3738461538461539</v>
          </cell>
        </row>
        <row r="1141">
          <cell r="U1141">
            <v>16.32</v>
          </cell>
          <cell r="V1141">
            <v>6.3857302118171679</v>
          </cell>
          <cell r="W1141">
            <v>0.72692307692307689</v>
          </cell>
          <cell r="X1141">
            <v>0.62307692307692297</v>
          </cell>
          <cell r="Y1141">
            <v>0.37384615384615394</v>
          </cell>
          <cell r="Z1141">
            <v>7.3857302118171679</v>
          </cell>
          <cell r="AA1141">
            <v>1.726923076923077</v>
          </cell>
          <cell r="AB1141">
            <v>1.6230769230769231</v>
          </cell>
          <cell r="AC1141">
            <v>1.3738461538461539</v>
          </cell>
        </row>
        <row r="1142">
          <cell r="U1142">
            <v>16.38</v>
          </cell>
          <cell r="V1142">
            <v>6.4125874125874125</v>
          </cell>
          <cell r="W1142">
            <v>0.72692307692307689</v>
          </cell>
          <cell r="X1142">
            <v>0.62307692307692297</v>
          </cell>
          <cell r="Y1142">
            <v>0.37384615384615394</v>
          </cell>
          <cell r="Z1142">
            <v>7.4125874125874125</v>
          </cell>
          <cell r="AA1142">
            <v>1.726923076923077</v>
          </cell>
          <cell r="AB1142">
            <v>1.6230769230769231</v>
          </cell>
          <cell r="AC1142">
            <v>1.3738461538461539</v>
          </cell>
        </row>
        <row r="1143">
          <cell r="U1143">
            <v>16.45</v>
          </cell>
          <cell r="V1143">
            <v>6.4396406513194826</v>
          </cell>
          <cell r="W1143">
            <v>0.72692307692307689</v>
          </cell>
          <cell r="X1143">
            <v>0.62307692307692297</v>
          </cell>
          <cell r="Y1143">
            <v>0.37384615384615394</v>
          </cell>
          <cell r="Z1143">
            <v>7.4396406513194826</v>
          </cell>
          <cell r="AA1143">
            <v>1.726923076923077</v>
          </cell>
          <cell r="AB1143">
            <v>1.6230769230769231</v>
          </cell>
          <cell r="AC1143">
            <v>1.3738461538461539</v>
          </cell>
        </row>
        <row r="1144">
          <cell r="U1144">
            <v>16.510000000000002</v>
          </cell>
          <cell r="V1144">
            <v>6.4668920822766971</v>
          </cell>
          <cell r="W1144">
            <v>0.72692307692307689</v>
          </cell>
          <cell r="X1144">
            <v>0.62307692307692297</v>
          </cell>
          <cell r="Y1144">
            <v>0.37384615384615394</v>
          </cell>
          <cell r="Z1144">
            <v>7.4668920822766971</v>
          </cell>
          <cell r="AA1144">
            <v>1.726923076923077</v>
          </cell>
          <cell r="AB1144">
            <v>1.6230769230769231</v>
          </cell>
          <cell r="AC1144">
            <v>1.3738461538461539</v>
          </cell>
        </row>
        <row r="1145">
          <cell r="U1145">
            <v>16.579999999999998</v>
          </cell>
          <cell r="V1145">
            <v>6.4943438914027141</v>
          </cell>
          <cell r="W1145">
            <v>0.72692307692307689</v>
          </cell>
          <cell r="X1145">
            <v>0.62307692307692297</v>
          </cell>
          <cell r="Y1145">
            <v>0.37384615384615394</v>
          </cell>
          <cell r="Z1145">
            <v>7.4943438914027141</v>
          </cell>
          <cell r="AA1145">
            <v>1.726923076923077</v>
          </cell>
          <cell r="AB1145">
            <v>1.6230769230769231</v>
          </cell>
          <cell r="AC1145">
            <v>1.3738461538461539</v>
          </cell>
        </row>
        <row r="1146">
          <cell r="U1146">
            <v>16.64</v>
          </cell>
          <cell r="V1146">
            <v>6.5219982969060455</v>
          </cell>
          <cell r="W1146">
            <v>0.72692307692307689</v>
          </cell>
          <cell r="X1146">
            <v>0.62307692307692297</v>
          </cell>
          <cell r="Y1146">
            <v>0.37384615384615394</v>
          </cell>
          <cell r="Z1146">
            <v>7.5219982969060455</v>
          </cell>
          <cell r="AA1146">
            <v>1.726923076923077</v>
          </cell>
          <cell r="AB1146">
            <v>1.6230769230769231</v>
          </cell>
          <cell r="AC1146">
            <v>1.3738461538461539</v>
          </cell>
        </row>
        <row r="1147">
          <cell r="U1147">
            <v>16.71</v>
          </cell>
          <cell r="V1147">
            <v>6.5498575498575491</v>
          </cell>
          <cell r="W1147">
            <v>0.72692307692307689</v>
          </cell>
          <cell r="X1147">
            <v>0.62307692307692297</v>
          </cell>
          <cell r="Y1147">
            <v>0.37384615384615394</v>
          </cell>
          <cell r="Z1147">
            <v>7.5498575498575491</v>
          </cell>
          <cell r="AA1147">
            <v>1.726923076923077</v>
          </cell>
          <cell r="AB1147">
            <v>1.6230769230769231</v>
          </cell>
          <cell r="AC1147">
            <v>1.3738461538461539</v>
          </cell>
        </row>
        <row r="1148">
          <cell r="U1148">
            <v>16.77</v>
          </cell>
          <cell r="V1148">
            <v>6.5779239348012579</v>
          </cell>
          <cell r="W1148">
            <v>0.72692307692307689</v>
          </cell>
          <cell r="X1148">
            <v>0.62307692307692297</v>
          </cell>
          <cell r="Y1148">
            <v>0.37384615384615394</v>
          </cell>
          <cell r="Z1148">
            <v>7.5779239348012579</v>
          </cell>
          <cell r="AA1148">
            <v>1.726923076923077</v>
          </cell>
          <cell r="AB1148">
            <v>1.6230769230769231</v>
          </cell>
          <cell r="AC1148">
            <v>1.3738461538461539</v>
          </cell>
        </row>
        <row r="1149">
          <cell r="U1149">
            <v>16.84</v>
          </cell>
          <cell r="V1149">
            <v>6.6061997703788746</v>
          </cell>
          <cell r="W1149">
            <v>0.72692307692307689</v>
          </cell>
          <cell r="X1149">
            <v>0.62307692307692297</v>
          </cell>
          <cell r="Y1149">
            <v>0.37384615384615394</v>
          </cell>
          <cell r="Z1149">
            <v>7.6061997703788746</v>
          </cell>
          <cell r="AA1149">
            <v>1.726923076923077</v>
          </cell>
          <cell r="AB1149">
            <v>1.6230769230769231</v>
          </cell>
          <cell r="AC1149">
            <v>1.3738461538461539</v>
          </cell>
        </row>
        <row r="1150">
          <cell r="U1150">
            <v>16.899999999999999</v>
          </cell>
          <cell r="V1150">
            <v>6.6346874099683086</v>
          </cell>
          <cell r="W1150">
            <v>0.72692307692307689</v>
          </cell>
          <cell r="X1150">
            <v>0.62307692307692297</v>
          </cell>
          <cell r="Y1150">
            <v>0.37384615384615394</v>
          </cell>
          <cell r="Z1150">
            <v>7.6346874099683086</v>
          </cell>
          <cell r="AA1150">
            <v>1.726923076923077</v>
          </cell>
          <cell r="AB1150">
            <v>1.6230769230769231</v>
          </cell>
          <cell r="AC1150">
            <v>1.3738461538461539</v>
          </cell>
        </row>
        <row r="1151">
          <cell r="U1151">
            <v>16.97</v>
          </cell>
          <cell r="V1151">
            <v>6.6633892423366099</v>
          </cell>
          <cell r="W1151">
            <v>0.72692307692307689</v>
          </cell>
          <cell r="X1151">
            <v>0.62307692307692297</v>
          </cell>
          <cell r="Y1151">
            <v>0.37384615384615394</v>
          </cell>
          <cell r="Z1151">
            <v>7.6633892423366099</v>
          </cell>
          <cell r="AA1151">
            <v>1.726923076923077</v>
          </cell>
          <cell r="AB1151">
            <v>1.6230769230769231</v>
          </cell>
          <cell r="AC1151">
            <v>1.3738461538461539</v>
          </cell>
        </row>
        <row r="1152">
          <cell r="U1152">
            <v>17.04</v>
          </cell>
          <cell r="V1152">
            <v>6.6923076923076916</v>
          </cell>
          <cell r="W1152">
            <v>0.72692307692307689</v>
          </cell>
          <cell r="X1152">
            <v>0.62307692307692297</v>
          </cell>
          <cell r="Y1152">
            <v>0.37384615384615394</v>
          </cell>
          <cell r="Z1152">
            <v>7.6923076923076916</v>
          </cell>
          <cell r="AA1152">
            <v>1.726923076923077</v>
          </cell>
          <cell r="AB1152">
            <v>1.6230769230769231</v>
          </cell>
          <cell r="AC1152">
            <v>1.3738461538461539</v>
          </cell>
        </row>
        <row r="1153">
          <cell r="U1153">
            <v>17.11</v>
          </cell>
          <cell r="V1153">
            <v>6.7214452214452214</v>
          </cell>
          <cell r="W1153">
            <v>0.72692307692307689</v>
          </cell>
          <cell r="X1153">
            <v>0.62307692307692297</v>
          </cell>
          <cell r="Y1153">
            <v>0.37384615384615394</v>
          </cell>
          <cell r="Z1153">
            <v>7.7214452214452214</v>
          </cell>
          <cell r="AA1153">
            <v>1.726923076923077</v>
          </cell>
          <cell r="AB1153">
            <v>1.6230769230769231</v>
          </cell>
          <cell r="AC1153">
            <v>1.3738461538461539</v>
          </cell>
        </row>
        <row r="1154">
          <cell r="U1154">
            <v>17.18</v>
          </cell>
          <cell r="V1154">
            <v>6.7508043287510962</v>
          </cell>
          <cell r="W1154">
            <v>0.72692307692307689</v>
          </cell>
          <cell r="X1154">
            <v>0.62307692307692297</v>
          </cell>
          <cell r="Y1154">
            <v>0.37384615384615394</v>
          </cell>
          <cell r="Z1154">
            <v>7.7508043287510962</v>
          </cell>
          <cell r="AA1154">
            <v>1.726923076923077</v>
          </cell>
          <cell r="AB1154">
            <v>1.6230769230769231</v>
          </cell>
          <cell r="AC1154">
            <v>1.3738461538461539</v>
          </cell>
        </row>
        <row r="1155">
          <cell r="U1155">
            <v>17.25</v>
          </cell>
          <cell r="V1155">
            <v>6.780387551379917</v>
          </cell>
          <cell r="W1155">
            <v>0.72692307692307689</v>
          </cell>
          <cell r="X1155">
            <v>0.62307692307692297</v>
          </cell>
          <cell r="Y1155">
            <v>0.37384615384615394</v>
          </cell>
          <cell r="Z1155">
            <v>7.780387551379917</v>
          </cell>
          <cell r="AA1155">
            <v>1.726923076923077</v>
          </cell>
          <cell r="AB1155">
            <v>1.6230769230769231</v>
          </cell>
          <cell r="AC1155">
            <v>1.3738461538461539</v>
          </cell>
        </row>
        <row r="1156">
          <cell r="U1156">
            <v>17.32</v>
          </cell>
          <cell r="V1156">
            <v>6.8101974653698791</v>
          </cell>
          <cell r="W1156">
            <v>0.72692307692307689</v>
          </cell>
          <cell r="X1156">
            <v>0.62307692307692297</v>
          </cell>
          <cell r="Y1156">
            <v>0.37384615384615394</v>
          </cell>
          <cell r="Z1156">
            <v>7.8101974653698791</v>
          </cell>
          <cell r="AA1156">
            <v>1.726923076923077</v>
          </cell>
          <cell r="AB1156">
            <v>1.6230769230769231</v>
          </cell>
          <cell r="AC1156">
            <v>1.3738461538461539</v>
          </cell>
        </row>
        <row r="1157">
          <cell r="U1157">
            <v>17.39</v>
          </cell>
          <cell r="V1157">
            <v>6.840236686390532</v>
          </cell>
          <cell r="W1157">
            <v>0.72692307692307689</v>
          </cell>
          <cell r="X1157">
            <v>0.62307692307692297</v>
          </cell>
          <cell r="Y1157">
            <v>0.37384615384615394</v>
          </cell>
          <cell r="Z1157">
            <v>7.840236686390532</v>
          </cell>
          <cell r="AA1157">
            <v>1.726923076923077</v>
          </cell>
          <cell r="AB1157">
            <v>1.6230769230769231</v>
          </cell>
          <cell r="AC1157">
            <v>1.3738461538461539</v>
          </cell>
        </row>
        <row r="1158">
          <cell r="U1158">
            <v>17.46</v>
          </cell>
          <cell r="V1158">
            <v>6.8705078705078702</v>
          </cell>
          <cell r="W1158">
            <v>0.72692307692307689</v>
          </cell>
          <cell r="X1158">
            <v>0.62307692307692297</v>
          </cell>
          <cell r="Y1158">
            <v>0.37384615384615394</v>
          </cell>
          <cell r="Z1158">
            <v>7.8705078705078702</v>
          </cell>
          <cell r="AA1158">
            <v>1.726923076923077</v>
          </cell>
          <cell r="AB1158">
            <v>1.6230769230769231</v>
          </cell>
          <cell r="AC1158">
            <v>1.3738461538461539</v>
          </cell>
        </row>
        <row r="1159">
          <cell r="U1159">
            <v>17.53</v>
          </cell>
          <cell r="V1159">
            <v>6.9010137149672026</v>
          </cell>
          <cell r="W1159">
            <v>0.72692307692307689</v>
          </cell>
          <cell r="X1159">
            <v>0.62307692307692297</v>
          </cell>
          <cell r="Y1159">
            <v>0.37384615384615394</v>
          </cell>
          <cell r="Z1159">
            <v>7.9010137149672026</v>
          </cell>
          <cell r="AA1159">
            <v>1.726923076923077</v>
          </cell>
          <cell r="AB1159">
            <v>1.6230769230769231</v>
          </cell>
          <cell r="AC1159">
            <v>1.3738461538461539</v>
          </cell>
        </row>
        <row r="1160">
          <cell r="U1160">
            <v>17.600000000000001</v>
          </cell>
          <cell r="V1160">
            <v>6.9317569589943124</v>
          </cell>
          <cell r="W1160">
            <v>0.72692307692307689</v>
          </cell>
          <cell r="X1160">
            <v>0.62307692307692297</v>
          </cell>
          <cell r="Y1160">
            <v>0.37384615384615394</v>
          </cell>
          <cell r="Z1160">
            <v>7.9317569589943124</v>
          </cell>
          <cell r="AA1160">
            <v>1.726923076923077</v>
          </cell>
          <cell r="AB1160">
            <v>1.6230769230769231</v>
          </cell>
          <cell r="AC1160">
            <v>1.3738461538461539</v>
          </cell>
        </row>
        <row r="1161">
          <cell r="U1161">
            <v>17.670000000000002</v>
          </cell>
          <cell r="V1161">
            <v>6.9627403846153841</v>
          </cell>
          <cell r="W1161">
            <v>0.72692307692307689</v>
          </cell>
          <cell r="X1161">
            <v>0.62307692307692297</v>
          </cell>
          <cell r="Y1161">
            <v>0.37384615384615394</v>
          </cell>
          <cell r="Z1161">
            <v>7.9627403846153841</v>
          </cell>
          <cell r="AA1161">
            <v>1.726923076923077</v>
          </cell>
          <cell r="AB1161">
            <v>1.6230769230769231</v>
          </cell>
          <cell r="AC1161">
            <v>1.3738461538461539</v>
          </cell>
        </row>
        <row r="1162">
          <cell r="U1162">
            <v>17.75</v>
          </cell>
          <cell r="V1162">
            <v>6.9939668174962284</v>
          </cell>
          <cell r="W1162">
            <v>0.72692307692307689</v>
          </cell>
          <cell r="X1162">
            <v>0.62307692307692297</v>
          </cell>
          <cell r="Y1162">
            <v>0.37384615384615394</v>
          </cell>
          <cell r="Z1162">
            <v>7.9939668174962284</v>
          </cell>
          <cell r="AA1162">
            <v>1.726923076923077</v>
          </cell>
          <cell r="AB1162">
            <v>1.6230769230769231</v>
          </cell>
          <cell r="AC1162">
            <v>1.3738461538461539</v>
          </cell>
        </row>
        <row r="1163">
          <cell r="U1163">
            <v>17.82</v>
          </cell>
          <cell r="V1163">
            <v>7.0254391278013317</v>
          </cell>
          <cell r="W1163">
            <v>0.72692307692307689</v>
          </cell>
          <cell r="X1163">
            <v>0.62307692307692297</v>
          </cell>
          <cell r="Y1163">
            <v>0.37384615384615394</v>
          </cell>
          <cell r="Z1163">
            <v>8.0254391278013308</v>
          </cell>
          <cell r="AA1163">
            <v>1.726923076923077</v>
          </cell>
          <cell r="AB1163">
            <v>1.6230769230769231</v>
          </cell>
          <cell r="AC1163">
            <v>1.3738461538461539</v>
          </cell>
        </row>
        <row r="1164">
          <cell r="U1164">
            <v>17.899999999999999</v>
          </cell>
          <cell r="V1164">
            <v>7.0571602310732739</v>
          </cell>
          <cell r="W1164">
            <v>0.72692307692307689</v>
          </cell>
          <cell r="X1164">
            <v>0.62307692307692297</v>
          </cell>
          <cell r="Y1164">
            <v>0.37384615384615394</v>
          </cell>
          <cell r="Z1164">
            <v>8.0571602310732739</v>
          </cell>
          <cell r="AA1164">
            <v>1.726923076923077</v>
          </cell>
          <cell r="AB1164">
            <v>1.6230769230769231</v>
          </cell>
          <cell r="AC1164">
            <v>1.3738461538461539</v>
          </cell>
        </row>
        <row r="1165">
          <cell r="U1165">
            <v>17.97</v>
          </cell>
          <cell r="V1165">
            <v>7.0891330891330888</v>
          </cell>
          <cell r="W1165">
            <v>0.72692307692307689</v>
          </cell>
          <cell r="X1165">
            <v>0.62307692307692297</v>
          </cell>
          <cell r="Y1165">
            <v>0.37384615384615394</v>
          </cell>
          <cell r="Z1165">
            <v>8.0891330891330888</v>
          </cell>
          <cell r="AA1165">
            <v>1.726923076923077</v>
          </cell>
          <cell r="AB1165">
            <v>1.6230769230769231</v>
          </cell>
          <cell r="AC1165">
            <v>1.3738461538461539</v>
          </cell>
        </row>
        <row r="1166">
          <cell r="U1166">
            <v>18.05</v>
          </cell>
          <cell r="V1166">
            <v>7.1213607110021444</v>
          </cell>
          <cell r="W1166">
            <v>0.72692307692307689</v>
          </cell>
          <cell r="X1166">
            <v>0.62307692307692297</v>
          </cell>
          <cell r="Y1166">
            <v>0.37384615384615394</v>
          </cell>
          <cell r="Z1166">
            <v>8.1213607110021435</v>
          </cell>
          <cell r="AA1166">
            <v>1.726923076923077</v>
          </cell>
          <cell r="AB1166">
            <v>1.6230769230769231</v>
          </cell>
          <cell r="AC1166">
            <v>1.3738461538461539</v>
          </cell>
        </row>
        <row r="1167">
          <cell r="U1167">
            <v>18.12</v>
          </cell>
          <cell r="V1167">
            <v>7.1538461538461533</v>
          </cell>
          <cell r="W1167">
            <v>0.72692307692307689</v>
          </cell>
          <cell r="X1167">
            <v>0.62307692307692297</v>
          </cell>
          <cell r="Y1167">
            <v>0.37384615384615394</v>
          </cell>
          <cell r="Z1167">
            <v>8.1538461538461533</v>
          </cell>
          <cell r="AA1167">
            <v>1.726923076923077</v>
          </cell>
          <cell r="AB1167">
            <v>1.6230769230769231</v>
          </cell>
          <cell r="AC1167">
            <v>1.3738461538461539</v>
          </cell>
        </row>
        <row r="1168">
          <cell r="U1168">
            <v>18.2</v>
          </cell>
          <cell r="V1168">
            <v>7.1865925239419211</v>
          </cell>
          <cell r="W1168">
            <v>0.72692307692307689</v>
          </cell>
          <cell r="X1168">
            <v>0.62307692307692297</v>
          </cell>
          <cell r="Y1168">
            <v>0.37384615384615394</v>
          </cell>
          <cell r="Z1168">
            <v>8.1865925239419219</v>
          </cell>
          <cell r="AA1168">
            <v>1.726923076923077</v>
          </cell>
          <cell r="AB1168">
            <v>1.6230769230769231</v>
          </cell>
          <cell r="AC1168">
            <v>1.3738461538461539</v>
          </cell>
        </row>
        <row r="1169">
          <cell r="U1169">
            <v>18.28</v>
          </cell>
          <cell r="V1169">
            <v>7.2196029776674937</v>
          </cell>
          <cell r="W1169">
            <v>0.72692307692307689</v>
          </cell>
          <cell r="X1169">
            <v>0.62307692307692297</v>
          </cell>
          <cell r="Y1169">
            <v>0.37384615384615394</v>
          </cell>
          <cell r="Z1169">
            <v>8.2196029776674937</v>
          </cell>
          <cell r="AA1169">
            <v>1.726923076923077</v>
          </cell>
          <cell r="AB1169">
            <v>1.6230769230769231</v>
          </cell>
          <cell r="AC1169">
            <v>1.3738461538461539</v>
          </cell>
        </row>
        <row r="1170">
          <cell r="U1170">
            <v>18.350000000000001</v>
          </cell>
          <cell r="V1170">
            <v>7.2528807225163492</v>
          </cell>
          <cell r="W1170">
            <v>0.72692307692307689</v>
          </cell>
          <cell r="X1170">
            <v>0.62307692307692297</v>
          </cell>
          <cell r="Y1170">
            <v>0.37384615384615394</v>
          </cell>
          <cell r="Z1170">
            <v>8.2528807225163483</v>
          </cell>
          <cell r="AA1170">
            <v>1.726923076923077</v>
          </cell>
          <cell r="AB1170">
            <v>1.6230769230769231</v>
          </cell>
          <cell r="AC1170">
            <v>1.3738461538461539</v>
          </cell>
        </row>
        <row r="1171">
          <cell r="U1171">
            <v>18.43</v>
          </cell>
          <cell r="V1171">
            <v>7.2864290181363351</v>
          </cell>
          <cell r="W1171">
            <v>0.72692307692307689</v>
          </cell>
          <cell r="X1171">
            <v>0.62307692307692297</v>
          </cell>
          <cell r="Y1171">
            <v>0.37384615384615394</v>
          </cell>
          <cell r="Z1171">
            <v>8.2864290181363351</v>
          </cell>
          <cell r="AA1171">
            <v>1.726923076923077</v>
          </cell>
          <cell r="AB1171">
            <v>1.6230769230769231</v>
          </cell>
          <cell r="AC1171">
            <v>1.3738461538461539</v>
          </cell>
        </row>
        <row r="1172">
          <cell r="U1172">
            <v>18.510000000000002</v>
          </cell>
          <cell r="V1172">
            <v>7.3202511773940344</v>
          </cell>
          <cell r="W1172">
            <v>0.72692307692307689</v>
          </cell>
          <cell r="X1172">
            <v>0.62307692307692297</v>
          </cell>
          <cell r="Y1172">
            <v>0.37384615384615394</v>
          </cell>
          <cell r="Z1172">
            <v>8.3202511773940344</v>
          </cell>
          <cell r="AA1172">
            <v>1.726923076923077</v>
          </cell>
          <cell r="AB1172">
            <v>1.6230769230769231</v>
          </cell>
          <cell r="AC1172">
            <v>1.3738461538461539</v>
          </cell>
        </row>
        <row r="1173">
          <cell r="U1173">
            <v>18.59</v>
          </cell>
          <cell r="V1173">
            <v>7.3543505674653211</v>
          </cell>
          <cell r="W1173">
            <v>0.72692307692307689</v>
          </cell>
          <cell r="X1173">
            <v>0.62307692307692297</v>
          </cell>
          <cell r="Y1173">
            <v>0.37384615384615394</v>
          </cell>
          <cell r="Z1173">
            <v>8.3543505674653211</v>
          </cell>
          <cell r="AA1173">
            <v>1.726923076923077</v>
          </cell>
          <cell r="AB1173">
            <v>1.6230769230769231</v>
          </cell>
          <cell r="AC1173">
            <v>1.3738461538461539</v>
          </cell>
        </row>
        <row r="1174">
          <cell r="U1174">
            <v>18.670000000000002</v>
          </cell>
          <cell r="V1174">
            <v>7.388730610952833</v>
          </cell>
          <cell r="W1174">
            <v>0.72692307692307689</v>
          </cell>
          <cell r="X1174">
            <v>0.62307692307692297</v>
          </cell>
          <cell r="Y1174">
            <v>0.37384615384615394</v>
          </cell>
          <cell r="Z1174">
            <v>8.3887306109528339</v>
          </cell>
          <cell r="AA1174">
            <v>1.726923076923077</v>
          </cell>
          <cell r="AB1174">
            <v>1.6230769230769231</v>
          </cell>
          <cell r="AC1174">
            <v>1.3738461538461539</v>
          </cell>
        </row>
        <row r="1175">
          <cell r="U1175">
            <v>18.75</v>
          </cell>
          <cell r="V1175">
            <v>7.4233947870311505</v>
          </cell>
          <cell r="W1175">
            <v>0.72692307692307689</v>
          </cell>
          <cell r="X1175">
            <v>0.62307692307692297</v>
          </cell>
          <cell r="Y1175">
            <v>0.37384615384615394</v>
          </cell>
          <cell r="Z1175">
            <v>8.4233947870311496</v>
          </cell>
          <cell r="AA1175">
            <v>1.726923076923077</v>
          </cell>
          <cell r="AB1175">
            <v>1.6230769230769231</v>
          </cell>
          <cell r="AC1175">
            <v>1.3738461538461539</v>
          </cell>
        </row>
        <row r="1176">
          <cell r="U1176">
            <v>18.84</v>
          </cell>
          <cell r="V1176">
            <v>7.4583466326204908</v>
          </cell>
          <cell r="W1176">
            <v>0.72692307692307689</v>
          </cell>
          <cell r="X1176">
            <v>0.62307692307692297</v>
          </cell>
          <cell r="Y1176">
            <v>0.37384615384615394</v>
          </cell>
          <cell r="Z1176">
            <v>8.4583466326204899</v>
          </cell>
          <cell r="AA1176">
            <v>1.726923076923077</v>
          </cell>
          <cell r="AB1176">
            <v>1.6230769230769231</v>
          </cell>
          <cell r="AC1176">
            <v>1.3738461538461539</v>
          </cell>
        </row>
        <row r="1177">
          <cell r="U1177">
            <v>18.920000000000002</v>
          </cell>
          <cell r="V1177">
            <v>7.4935897435897427</v>
          </cell>
          <cell r="W1177">
            <v>0.72692307692307689</v>
          </cell>
          <cell r="X1177">
            <v>0.62307692307692297</v>
          </cell>
          <cell r="Y1177">
            <v>0.37384615384615394</v>
          </cell>
          <cell r="Z1177">
            <v>8.4935897435897427</v>
          </cell>
          <cell r="AA1177">
            <v>1.726923076923077</v>
          </cell>
          <cell r="AB1177">
            <v>1.6230769230769231</v>
          </cell>
          <cell r="AC1177">
            <v>1.3738461538461539</v>
          </cell>
        </row>
        <row r="1178">
          <cell r="U1178">
            <v>19</v>
          </cell>
          <cell r="V1178">
            <v>7.5291277759897</v>
          </cell>
          <cell r="W1178">
            <v>0.72692307692307689</v>
          </cell>
          <cell r="X1178">
            <v>0.62307692307692297</v>
          </cell>
          <cell r="Y1178">
            <v>0.37384615384615394</v>
          </cell>
          <cell r="Z1178">
            <v>8.5291277759897</v>
          </cell>
          <cell r="AA1178">
            <v>1.726923076923077</v>
          </cell>
          <cell r="AB1178">
            <v>1.6230769230769231</v>
          </cell>
          <cell r="AC1178">
            <v>1.3738461538461539</v>
          </cell>
        </row>
        <row r="1179">
          <cell r="U1179">
            <v>19.09</v>
          </cell>
          <cell r="V1179">
            <v>7.5649644473173883</v>
          </cell>
          <cell r="W1179">
            <v>0.72692307692307689</v>
          </cell>
          <cell r="X1179">
            <v>0.62307692307692297</v>
          </cell>
          <cell r="Y1179">
            <v>0.37384615384615394</v>
          </cell>
          <cell r="Z1179">
            <v>8.5649644473173883</v>
          </cell>
          <cell r="AA1179">
            <v>1.726923076923077</v>
          </cell>
          <cell r="AB1179">
            <v>1.6230769230769231</v>
          </cell>
          <cell r="AC1179">
            <v>1.3738461538461539</v>
          </cell>
        </row>
        <row r="1180">
          <cell r="U1180">
            <v>19.170000000000002</v>
          </cell>
          <cell r="V1180">
            <v>7.6011035378123983</v>
          </cell>
          <cell r="W1180">
            <v>0.72692307692307689</v>
          </cell>
          <cell r="X1180">
            <v>0.62307692307692297</v>
          </cell>
          <cell r="Y1180">
            <v>0.37384615384615394</v>
          </cell>
          <cell r="Z1180">
            <v>8.6011035378123992</v>
          </cell>
          <cell r="AA1180">
            <v>1.726923076923077</v>
          </cell>
          <cell r="AB1180">
            <v>1.6230769230769231</v>
          </cell>
          <cell r="AC1180">
            <v>1.3738461538461539</v>
          </cell>
        </row>
        <row r="1181">
          <cell r="U1181">
            <v>19.260000000000002</v>
          </cell>
          <cell r="V1181">
            <v>7.6375488917861798</v>
          </cell>
          <cell r="W1181">
            <v>0.72692307692307689</v>
          </cell>
          <cell r="X1181">
            <v>0.62307692307692297</v>
          </cell>
          <cell r="Y1181">
            <v>0.37384615384615394</v>
          </cell>
          <cell r="Z1181">
            <v>8.6375488917861798</v>
          </cell>
          <cell r="AA1181">
            <v>1.726923076923077</v>
          </cell>
          <cell r="AB1181">
            <v>1.6230769230769231</v>
          </cell>
          <cell r="AC1181">
            <v>1.3738461538461539</v>
          </cell>
        </row>
        <row r="1182">
          <cell r="U1182">
            <v>19.34</v>
          </cell>
          <cell r="V1182">
            <v>7.6743044189852698</v>
          </cell>
          <cell r="W1182">
            <v>0.72692307692307689</v>
          </cell>
          <cell r="X1182">
            <v>0.62307692307692297</v>
          </cell>
          <cell r="Y1182">
            <v>0.37384615384615394</v>
          </cell>
          <cell r="Z1182">
            <v>8.6743044189852689</v>
          </cell>
          <cell r="AA1182">
            <v>1.726923076923077</v>
          </cell>
          <cell r="AB1182">
            <v>1.6230769230769231</v>
          </cell>
          <cell r="AC1182">
            <v>1.3738461538461539</v>
          </cell>
        </row>
        <row r="1183">
          <cell r="U1183">
            <v>19.43</v>
          </cell>
          <cell r="V1183">
            <v>7.7113740959894796</v>
          </cell>
          <cell r="W1183">
            <v>0.72692307692307689</v>
          </cell>
          <cell r="X1183">
            <v>0.62307692307692297</v>
          </cell>
          <cell r="Y1183">
            <v>0.37384615384615394</v>
          </cell>
          <cell r="Z1183">
            <v>8.7113740959894805</v>
          </cell>
          <cell r="AA1183">
            <v>1.726923076923077</v>
          </cell>
          <cell r="AB1183">
            <v>1.6230769230769231</v>
          </cell>
          <cell r="AC1183">
            <v>1.3738461538461539</v>
          </cell>
        </row>
        <row r="1184">
          <cell r="U1184">
            <v>19.52</v>
          </cell>
          <cell r="V1184">
            <v>7.7487619676460877</v>
          </cell>
          <cell r="W1184">
            <v>0.72692307692307689</v>
          </cell>
          <cell r="X1184">
            <v>0.62307692307692297</v>
          </cell>
          <cell r="Y1184">
            <v>0.37384615384615394</v>
          </cell>
          <cell r="Z1184">
            <v>8.7487619676460877</v>
          </cell>
          <cell r="AA1184">
            <v>1.726923076923077</v>
          </cell>
          <cell r="AB1184">
            <v>1.6230769230769231</v>
          </cell>
          <cell r="AC1184">
            <v>1.3738461538461539</v>
          </cell>
        </row>
        <row r="1185">
          <cell r="U1185">
            <v>19.61</v>
          </cell>
          <cell r="V1185">
            <v>7.7864721485411135</v>
          </cell>
          <cell r="W1185">
            <v>0.72692307692307689</v>
          </cell>
          <cell r="X1185">
            <v>0.62307692307692297</v>
          </cell>
          <cell r="Y1185">
            <v>0.37384615384615394</v>
          </cell>
          <cell r="Z1185">
            <v>8.7864721485411135</v>
          </cell>
          <cell r="AA1185">
            <v>1.726923076923077</v>
          </cell>
          <cell r="AB1185">
            <v>1.6230769230769231</v>
          </cell>
          <cell r="AC1185">
            <v>1.3738461538461539</v>
          </cell>
        </row>
        <row r="1186">
          <cell r="U1186">
            <v>19.690000000000001</v>
          </cell>
          <cell r="V1186">
            <v>7.8245088245088237</v>
          </cell>
          <cell r="W1186">
            <v>0.72692307692307689</v>
          </cell>
          <cell r="X1186">
            <v>0.62307692307692297</v>
          </cell>
          <cell r="Y1186">
            <v>0.37384615384615394</v>
          </cell>
          <cell r="Z1186">
            <v>8.8245088245088237</v>
          </cell>
          <cell r="AA1186">
            <v>1.726923076923077</v>
          </cell>
          <cell r="AB1186">
            <v>1.6230769230769231</v>
          </cell>
          <cell r="AC1186">
            <v>1.3738461538461539</v>
          </cell>
        </row>
        <row r="1187">
          <cell r="U1187">
            <v>19.78</v>
          </cell>
          <cell r="V1187">
            <v>7.8628762541806019</v>
          </cell>
          <cell r="W1187">
            <v>0.72692307692307689</v>
          </cell>
          <cell r="X1187">
            <v>0.62307692307692297</v>
          </cell>
          <cell r="Y1187">
            <v>0.37384615384615394</v>
          </cell>
          <cell r="Z1187">
            <v>8.8628762541806019</v>
          </cell>
          <cell r="AA1187">
            <v>1.726923076923077</v>
          </cell>
          <cell r="AB1187">
            <v>1.6230769230769231</v>
          </cell>
          <cell r="AC1187">
            <v>1.3738461538461539</v>
          </cell>
        </row>
        <row r="1188">
          <cell r="U1188">
            <v>19.88</v>
          </cell>
          <cell r="V1188">
            <v>7.9015787705744032</v>
          </cell>
          <cell r="W1188">
            <v>0.72692307692307689</v>
          </cell>
          <cell r="X1188">
            <v>0.62307692307692297</v>
          </cell>
          <cell r="Y1188">
            <v>0.37384615384615394</v>
          </cell>
          <cell r="Z1188">
            <v>8.9015787705744032</v>
          </cell>
          <cell r="AA1188">
            <v>1.726923076923077</v>
          </cell>
          <cell r="AB1188">
            <v>1.6230769230769231</v>
          </cell>
          <cell r="AC1188">
            <v>1.3738461538461539</v>
          </cell>
        </row>
        <row r="1189">
          <cell r="U1189">
            <v>19.97</v>
          </cell>
          <cell r="V1189">
            <v>7.9406207827260458</v>
          </cell>
          <cell r="W1189">
            <v>0.72692307692307689</v>
          </cell>
          <cell r="X1189">
            <v>0.62307692307692297</v>
          </cell>
          <cell r="Y1189">
            <v>0.37384615384615394</v>
          </cell>
          <cell r="Z1189">
            <v>8.9406207827260467</v>
          </cell>
          <cell r="AA1189">
            <v>1.726923076923077</v>
          </cell>
          <cell r="AB1189">
            <v>1.6230769230769231</v>
          </cell>
          <cell r="AC1189">
            <v>1.3738461538461539</v>
          </cell>
        </row>
        <row r="1190">
          <cell r="U1190">
            <v>20.059999999999999</v>
          </cell>
          <cell r="V1190">
            <v>7.980006777363605</v>
          </cell>
          <cell r="W1190">
            <v>0.72692307692307689</v>
          </cell>
          <cell r="X1190">
            <v>0.62307692307692297</v>
          </cell>
          <cell r="Y1190">
            <v>0.37384615384615394</v>
          </cell>
          <cell r="Z1190">
            <v>8.9800067773636059</v>
          </cell>
          <cell r="AA1190">
            <v>1.726923076923077</v>
          </cell>
          <cell r="AB1190">
            <v>1.6230769230769231</v>
          </cell>
          <cell r="AC1190">
            <v>1.3738461538461539</v>
          </cell>
        </row>
        <row r="1191">
          <cell r="U1191">
            <v>20.149999999999999</v>
          </cell>
          <cell r="V1191">
            <v>8.0197413206262755</v>
          </cell>
          <cell r="W1191">
            <v>0.72692307692307689</v>
          </cell>
          <cell r="X1191">
            <v>0.62307692307692297</v>
          </cell>
          <cell r="Y1191">
            <v>0.37384615384615394</v>
          </cell>
          <cell r="Z1191">
            <v>9.0197413206262755</v>
          </cell>
          <cell r="AA1191">
            <v>1.726923076923077</v>
          </cell>
          <cell r="AB1191">
            <v>1.6230769230769231</v>
          </cell>
          <cell r="AC1191">
            <v>1.3738461538461539</v>
          </cell>
        </row>
        <row r="1192">
          <cell r="U1192">
            <v>20.25</v>
          </cell>
          <cell r="V1192">
            <v>8.0598290598290596</v>
          </cell>
          <cell r="W1192">
            <v>0.72692307692307689</v>
          </cell>
          <cell r="X1192">
            <v>0.62307692307692297</v>
          </cell>
          <cell r="Y1192">
            <v>0.37384615384615394</v>
          </cell>
          <cell r="Z1192">
            <v>9.0598290598290596</v>
          </cell>
          <cell r="AA1192">
            <v>1.726923076923077</v>
          </cell>
          <cell r="AB1192">
            <v>1.6230769230769231</v>
          </cell>
          <cell r="AC1192">
            <v>1.3738461538461539</v>
          </cell>
        </row>
        <row r="1193">
          <cell r="U1193">
            <v>20.34</v>
          </cell>
          <cell r="V1193">
            <v>8.1002747252747245</v>
          </cell>
          <cell r="W1193">
            <v>0.72692307692307689</v>
          </cell>
          <cell r="X1193">
            <v>0.62307692307692297</v>
          </cell>
          <cell r="Y1193">
            <v>0.37384615384615394</v>
          </cell>
          <cell r="Z1193">
            <v>9.1002747252747245</v>
          </cell>
          <cell r="AA1193">
            <v>1.726923076923077</v>
          </cell>
          <cell r="AB1193">
            <v>1.6230769230769231</v>
          </cell>
          <cell r="AC1193">
            <v>1.3738461538461539</v>
          </cell>
        </row>
        <row r="1194">
          <cell r="U1194">
            <v>20.440000000000001</v>
          </cell>
          <cell r="V1194">
            <v>8.1410831321145221</v>
          </cell>
          <cell r="W1194">
            <v>0.72692307692307689</v>
          </cell>
          <cell r="X1194">
            <v>0.62307692307692297</v>
          </cell>
          <cell r="Y1194">
            <v>0.37384615384615394</v>
          </cell>
          <cell r="Z1194">
            <v>9.1410831321145221</v>
          </cell>
          <cell r="AA1194">
            <v>1.726923076923077</v>
          </cell>
          <cell r="AB1194">
            <v>1.6230769230769231</v>
          </cell>
          <cell r="AC1194">
            <v>1.3738461538461539</v>
          </cell>
        </row>
        <row r="1195">
          <cell r="U1195">
            <v>20.53</v>
          </cell>
          <cell r="V1195">
            <v>8.1822591822591821</v>
          </cell>
          <cell r="W1195">
            <v>0.72692307692307689</v>
          </cell>
          <cell r="X1195">
            <v>0.62307692307692297</v>
          </cell>
          <cell r="Y1195">
            <v>0.37384615384615394</v>
          </cell>
          <cell r="Z1195">
            <v>9.1822591822591821</v>
          </cell>
          <cell r="AA1195">
            <v>1.726923076923077</v>
          </cell>
          <cell r="AB1195">
            <v>1.6230769230769231</v>
          </cell>
          <cell r="AC1195">
            <v>1.3738461538461539</v>
          </cell>
        </row>
        <row r="1196">
          <cell r="U1196">
            <v>20.63</v>
          </cell>
          <cell r="V1196">
            <v>8.2238078663418026</v>
          </cell>
          <cell r="W1196">
            <v>0.72692307692307689</v>
          </cell>
          <cell r="X1196">
            <v>0.62307692307692297</v>
          </cell>
          <cell r="Y1196">
            <v>0.37384615384615394</v>
          </cell>
          <cell r="Z1196">
            <v>9.2238078663418026</v>
          </cell>
          <cell r="AA1196">
            <v>1.726923076923077</v>
          </cell>
          <cell r="AB1196">
            <v>1.6230769230769231</v>
          </cell>
          <cell r="AC1196">
            <v>1.3738461538461539</v>
          </cell>
        </row>
        <row r="1197">
          <cell r="U1197">
            <v>20.73</v>
          </cell>
          <cell r="V1197">
            <v>8.265734265734265</v>
          </cell>
          <cell r="W1197">
            <v>0.72692307692307689</v>
          </cell>
          <cell r="X1197">
            <v>0.62307692307692297</v>
          </cell>
          <cell r="Y1197">
            <v>0.37384615384615394</v>
          </cell>
          <cell r="Z1197">
            <v>9.265734265734265</v>
          </cell>
          <cell r="AA1197">
            <v>1.726923076923077</v>
          </cell>
          <cell r="AB1197">
            <v>1.6230769230769231</v>
          </cell>
          <cell r="AC1197">
            <v>1.3738461538461539</v>
          </cell>
        </row>
        <row r="1198">
          <cell r="U1198">
            <v>20.83</v>
          </cell>
          <cell r="V1198">
            <v>8.3080435546188962</v>
          </cell>
          <cell r="W1198">
            <v>0.72692307692307689</v>
          </cell>
          <cell r="X1198">
            <v>0.62307692307692297</v>
          </cell>
          <cell r="Y1198">
            <v>0.37384615384615394</v>
          </cell>
          <cell r="Z1198">
            <v>9.3080435546188962</v>
          </cell>
          <cell r="AA1198">
            <v>1.726923076923077</v>
          </cell>
          <cell r="AB1198">
            <v>1.6230769230769231</v>
          </cell>
          <cell r="AC1198">
            <v>1.3738461538461539</v>
          </cell>
        </row>
        <row r="1199">
          <cell r="U1199">
            <v>20.93</v>
          </cell>
          <cell r="V1199">
            <v>8.3507410021171484</v>
          </cell>
          <cell r="W1199">
            <v>0.72692307692307689</v>
          </cell>
          <cell r="X1199">
            <v>0.62307692307692297</v>
          </cell>
          <cell r="Y1199">
            <v>0.37384615384615394</v>
          </cell>
          <cell r="Z1199">
            <v>9.3507410021171484</v>
          </cell>
          <cell r="AA1199">
            <v>1.726923076923077</v>
          </cell>
          <cell r="AB1199">
            <v>1.6230769230769231</v>
          </cell>
          <cell r="AC1199">
            <v>1.3738461538461539</v>
          </cell>
        </row>
        <row r="1200">
          <cell r="U1200">
            <v>21.03</v>
          </cell>
          <cell r="V1200">
            <v>8.3938319744771359</v>
          </cell>
          <cell r="W1200">
            <v>0.72692307692307689</v>
          </cell>
          <cell r="X1200">
            <v>0.62307692307692297</v>
          </cell>
          <cell r="Y1200">
            <v>0.37384615384615394</v>
          </cell>
          <cell r="Z1200">
            <v>9.3938319744771359</v>
          </cell>
          <cell r="AA1200">
            <v>1.726923076923077</v>
          </cell>
          <cell r="AB1200">
            <v>1.6230769230769231</v>
          </cell>
          <cell r="AC1200">
            <v>1.3738461538461539</v>
          </cell>
        </row>
        <row r="1201">
          <cell r="U1201">
            <v>21.13</v>
          </cell>
          <cell r="V1201">
            <v>8.4373219373219364</v>
          </cell>
          <cell r="W1201">
            <v>0.72692307692307689</v>
          </cell>
          <cell r="X1201">
            <v>0.62307692307692297</v>
          </cell>
          <cell r="Y1201">
            <v>0.37384615384615394</v>
          </cell>
          <cell r="Z1201">
            <v>9.4373219373219364</v>
          </cell>
          <cell r="AA1201">
            <v>1.726923076923077</v>
          </cell>
          <cell r="AB1201">
            <v>1.6230769230769231</v>
          </cell>
          <cell r="AC1201">
            <v>1.3738461538461539</v>
          </cell>
        </row>
        <row r="1202">
          <cell r="U1202">
            <v>21.23</v>
          </cell>
          <cell r="V1202">
            <v>8.4812164579606435</v>
          </cell>
          <cell r="W1202">
            <v>0.72692307692307689</v>
          </cell>
          <cell r="X1202">
            <v>0.62307692307692297</v>
          </cell>
          <cell r="Y1202">
            <v>0.37384615384615394</v>
          </cell>
          <cell r="Z1202">
            <v>9.4812164579606435</v>
          </cell>
          <cell r="AA1202">
            <v>1.726923076923077</v>
          </cell>
          <cell r="AB1202">
            <v>1.6230769230769231</v>
          </cell>
          <cell r="AC1202">
            <v>1.3738461538461539</v>
          </cell>
        </row>
        <row r="1203">
          <cell r="U1203">
            <v>21.34</v>
          </cell>
          <cell r="V1203">
            <v>8.5255212077641982</v>
          </cell>
          <cell r="W1203">
            <v>0.72692307692307689</v>
          </cell>
          <cell r="X1203">
            <v>0.62307692307692297</v>
          </cell>
          <cell r="Y1203">
            <v>0.37384615384615394</v>
          </cell>
          <cell r="Z1203">
            <v>9.5255212077641982</v>
          </cell>
          <cell r="AA1203">
            <v>1.726923076923077</v>
          </cell>
          <cell r="AB1203">
            <v>1.6230769230769231</v>
          </cell>
          <cell r="AC1203">
            <v>1.3738461538461539</v>
          </cell>
        </row>
        <row r="1204">
          <cell r="U1204">
            <v>21.44</v>
          </cell>
          <cell r="V1204">
            <v>8.5702419646081616</v>
          </cell>
          <cell r="W1204">
            <v>0.72692307692307689</v>
          </cell>
          <cell r="X1204">
            <v>0.62307692307692297</v>
          </cell>
          <cell r="Y1204">
            <v>0.37384615384615394</v>
          </cell>
          <cell r="Z1204">
            <v>9.5702419646081616</v>
          </cell>
          <cell r="AA1204">
            <v>1.726923076923077</v>
          </cell>
          <cell r="AB1204">
            <v>1.6230769230769231</v>
          </cell>
          <cell r="AC1204">
            <v>1.3738461538461539</v>
          </cell>
        </row>
        <row r="1205">
          <cell r="U1205">
            <v>21.55</v>
          </cell>
          <cell r="V1205">
            <v>8.615384615384615</v>
          </cell>
          <cell r="W1205">
            <v>0.72692307692307689</v>
          </cell>
          <cell r="X1205">
            <v>0.62307692307692297</v>
          </cell>
          <cell r="Y1205">
            <v>0.37384615384615394</v>
          </cell>
          <cell r="Z1205">
            <v>9.615384615384615</v>
          </cell>
          <cell r="AA1205">
            <v>1.726923076923077</v>
          </cell>
          <cell r="AB1205">
            <v>1.6230769230769231</v>
          </cell>
          <cell r="AC1205">
            <v>1.3738461538461539</v>
          </cell>
        </row>
        <row r="1206">
          <cell r="U1206">
            <v>21.66</v>
          </cell>
          <cell r="V1206">
            <v>8.6609551585854891</v>
          </cell>
          <cell r="W1206">
            <v>0.72692307692307689</v>
          </cell>
          <cell r="X1206">
            <v>0.62307692307692297</v>
          </cell>
          <cell r="Y1206">
            <v>0.37384615384615394</v>
          </cell>
          <cell r="Z1206">
            <v>9.6609551585854891</v>
          </cell>
          <cell r="AA1206">
            <v>1.726923076923077</v>
          </cell>
          <cell r="AB1206">
            <v>1.6230769230769231</v>
          </cell>
          <cell r="AC1206">
            <v>1.3738461538461539</v>
          </cell>
        </row>
        <row r="1207">
          <cell r="U1207">
            <v>21.76</v>
          </cell>
          <cell r="V1207">
            <v>8.7069597069597062</v>
          </cell>
          <cell r="W1207">
            <v>0.72692307692307689</v>
          </cell>
          <cell r="X1207">
            <v>0.62307692307692297</v>
          </cell>
          <cell r="Y1207">
            <v>0.37384615384615394</v>
          </cell>
          <cell r="Z1207">
            <v>9.7069597069597062</v>
          </cell>
          <cell r="AA1207">
            <v>1.726923076923077</v>
          </cell>
          <cell r="AB1207">
            <v>1.6230769230769231</v>
          </cell>
          <cell r="AC1207">
            <v>1.3738461538461539</v>
          </cell>
        </row>
        <row r="1208">
          <cell r="U1208">
            <v>21.87</v>
          </cell>
          <cell r="V1208">
            <v>8.7534044902465951</v>
          </cell>
          <cell r="W1208">
            <v>0.72692307692307689</v>
          </cell>
          <cell r="X1208">
            <v>0.62307692307692297</v>
          </cell>
          <cell r="Y1208">
            <v>0.37384615384615394</v>
          </cell>
          <cell r="Z1208">
            <v>9.7534044902465951</v>
          </cell>
          <cell r="AA1208">
            <v>1.726923076923077</v>
          </cell>
          <cell r="AB1208">
            <v>1.6230769230769231</v>
          </cell>
          <cell r="AC1208">
            <v>1.3738461538461539</v>
          </cell>
        </row>
        <row r="1209">
          <cell r="U1209">
            <v>21.98</v>
          </cell>
          <cell r="V1209">
            <v>8.8002958579881643</v>
          </cell>
          <cell r="W1209">
            <v>0.72692307692307689</v>
          </cell>
          <cell r="X1209">
            <v>0.62307692307692297</v>
          </cell>
          <cell r="Y1209">
            <v>0.37384615384615394</v>
          </cell>
          <cell r="Z1209">
            <v>9.8002958579881643</v>
          </cell>
          <cell r="AA1209">
            <v>1.726923076923077</v>
          </cell>
          <cell r="AB1209">
            <v>1.6230769230769231</v>
          </cell>
          <cell r="AC1209">
            <v>1.3738461538461539</v>
          </cell>
        </row>
        <row r="1210">
          <cell r="U1210">
            <v>22.09</v>
          </cell>
          <cell r="V1210">
            <v>8.8476402824228906</v>
          </cell>
          <cell r="W1210">
            <v>0.72692307692307689</v>
          </cell>
          <cell r="X1210">
            <v>0.62307692307692297</v>
          </cell>
          <cell r="Y1210">
            <v>0.37384615384615394</v>
          </cell>
          <cell r="Z1210">
            <v>9.8476402824228906</v>
          </cell>
          <cell r="AA1210">
            <v>1.726923076923077</v>
          </cell>
          <cell r="AB1210">
            <v>1.6230769230769231</v>
          </cell>
          <cell r="AC1210">
            <v>1.3738461538461539</v>
          </cell>
        </row>
        <row r="1211">
          <cell r="U1211">
            <v>22.21</v>
          </cell>
          <cell r="V1211">
            <v>8.8954443614637775</v>
          </cell>
          <cell r="W1211">
            <v>0.72692307692307689</v>
          </cell>
          <cell r="X1211">
            <v>0.62307692307692297</v>
          </cell>
          <cell r="Y1211">
            <v>0.37384615384615394</v>
          </cell>
          <cell r="Z1211">
            <v>9.8954443614637775</v>
          </cell>
          <cell r="AA1211">
            <v>1.726923076923077</v>
          </cell>
          <cell r="AB1211">
            <v>1.6230769230769231</v>
          </cell>
          <cell r="AC1211">
            <v>1.3738461538461539</v>
          </cell>
        </row>
        <row r="1212">
          <cell r="U1212">
            <v>22.32</v>
          </cell>
          <cell r="V1212">
            <v>8.9437148217636011</v>
          </cell>
          <cell r="W1212">
            <v>0.72692307692307689</v>
          </cell>
          <cell r="X1212">
            <v>0.62307692307692297</v>
          </cell>
          <cell r="Y1212">
            <v>0.37384615384615394</v>
          </cell>
          <cell r="Z1212">
            <v>9.9437148217636011</v>
          </cell>
          <cell r="AA1212">
            <v>1.726923076923077</v>
          </cell>
          <cell r="AB1212">
            <v>1.6230769230769231</v>
          </cell>
          <cell r="AC1212">
            <v>1.3738461538461539</v>
          </cell>
        </row>
        <row r="1213">
          <cell r="U1213">
            <v>22.43</v>
          </cell>
          <cell r="V1213">
            <v>8.9924585218702866</v>
          </cell>
          <cell r="W1213">
            <v>0.72692307692307689</v>
          </cell>
          <cell r="X1213">
            <v>0.62307692307692297</v>
          </cell>
          <cell r="Y1213">
            <v>0.37384615384615394</v>
          </cell>
          <cell r="Z1213">
            <v>9.9924585218702866</v>
          </cell>
          <cell r="AA1213">
            <v>1.726923076923077</v>
          </cell>
          <cell r="AB1213">
            <v>1.6230769230769231</v>
          </cell>
          <cell r="AC1213">
            <v>1.3738461538461539</v>
          </cell>
        </row>
        <row r="1214">
          <cell r="U1214">
            <v>22.55</v>
          </cell>
          <cell r="V1214">
            <v>9.0416824554755575</v>
          </cell>
          <cell r="W1214">
            <v>0.72692307692307689</v>
          </cell>
          <cell r="X1214">
            <v>0.62307692307692297</v>
          </cell>
          <cell r="Y1214">
            <v>0.37384615384615394</v>
          </cell>
          <cell r="Z1214">
            <v>10.041682455475557</v>
          </cell>
          <cell r="AA1214">
            <v>1.726923076923077</v>
          </cell>
          <cell r="AB1214">
            <v>1.6230769230769231</v>
          </cell>
          <cell r="AC1214">
            <v>1.3738461538461539</v>
          </cell>
        </row>
        <row r="1215">
          <cell r="U1215">
            <v>22.67</v>
          </cell>
          <cell r="V1215">
            <v>9.0913937547600909</v>
          </cell>
          <cell r="W1215">
            <v>0.72692307692307689</v>
          </cell>
          <cell r="X1215">
            <v>0.62307692307692297</v>
          </cell>
          <cell r="Y1215">
            <v>0.37384615384615394</v>
          </cell>
          <cell r="Z1215">
            <v>10.091393754760091</v>
          </cell>
          <cell r="AA1215">
            <v>1.726923076923077</v>
          </cell>
          <cell r="AB1215">
            <v>1.6230769230769231</v>
          </cell>
          <cell r="AC1215">
            <v>1.3738461538461539</v>
          </cell>
        </row>
        <row r="1216">
          <cell r="U1216">
            <v>22.78</v>
          </cell>
          <cell r="V1216">
            <v>9.1415996938384989</v>
          </cell>
          <cell r="W1216">
            <v>0.72692307692307689</v>
          </cell>
          <cell r="X1216">
            <v>0.62307692307692297</v>
          </cell>
          <cell r="Y1216">
            <v>0.37384615384615394</v>
          </cell>
          <cell r="Z1216">
            <v>10.141599693838499</v>
          </cell>
          <cell r="AA1216">
            <v>1.726923076923077</v>
          </cell>
          <cell r="AB1216">
            <v>1.6230769230769231</v>
          </cell>
          <cell r="AC1216">
            <v>1.3738461538461539</v>
          </cell>
        </row>
        <row r="1217">
          <cell r="U1217">
            <v>22.9</v>
          </cell>
          <cell r="V1217">
            <v>9.1923076923076916</v>
          </cell>
          <cell r="W1217">
            <v>0.72692307692307689</v>
          </cell>
          <cell r="X1217">
            <v>0.62307692307692297</v>
          </cell>
          <cell r="Y1217">
            <v>0.37384615384615394</v>
          </cell>
          <cell r="Z1217">
            <v>10.192307692307692</v>
          </cell>
          <cell r="AA1217">
            <v>1.726923076923077</v>
          </cell>
          <cell r="AB1217">
            <v>1.6230769230769231</v>
          </cell>
          <cell r="AC1217">
            <v>1.3738461538461539</v>
          </cell>
        </row>
        <row r="1218">
          <cell r="U1218">
            <v>23.02</v>
          </cell>
          <cell r="V1218">
            <v>9.2435253189022024</v>
          </cell>
          <cell r="W1218">
            <v>0.72692307692307689</v>
          </cell>
          <cell r="X1218">
            <v>0.62307692307692297</v>
          </cell>
          <cell r="Y1218">
            <v>0.37384615384615394</v>
          </cell>
          <cell r="Z1218">
            <v>10.243525318902202</v>
          </cell>
          <cell r="AA1218">
            <v>1.726923076923077</v>
          </cell>
          <cell r="AB1218">
            <v>1.6230769230769231</v>
          </cell>
          <cell r="AC1218">
            <v>1.3738461538461539</v>
          </cell>
        </row>
        <row r="1219">
          <cell r="U1219">
            <v>23.14</v>
          </cell>
          <cell r="V1219">
            <v>9.2952602952602952</v>
          </cell>
          <cell r="W1219">
            <v>0.72692307692307689</v>
          </cell>
          <cell r="X1219">
            <v>0.62307692307692297</v>
          </cell>
          <cell r="Y1219">
            <v>0.37384615384615394</v>
          </cell>
          <cell r="Z1219">
            <v>10.295260295260295</v>
          </cell>
          <cell r="AA1219">
            <v>1.726923076923077</v>
          </cell>
          <cell r="AB1219">
            <v>1.6230769230769231</v>
          </cell>
          <cell r="AC1219">
            <v>1.3738461538461539</v>
          </cell>
        </row>
        <row r="1220">
          <cell r="U1220">
            <v>23.27</v>
          </cell>
          <cell r="V1220">
            <v>9.3475204998047623</v>
          </cell>
          <cell r="W1220">
            <v>0.72692307692307689</v>
          </cell>
          <cell r="X1220">
            <v>0.62307692307692297</v>
          </cell>
          <cell r="Y1220">
            <v>0.37384615384615394</v>
          </cell>
          <cell r="Z1220">
            <v>10.347520499804762</v>
          </cell>
          <cell r="AA1220">
            <v>1.726923076923077</v>
          </cell>
          <cell r="AB1220">
            <v>1.6230769230769231</v>
          </cell>
          <cell r="AC1220">
            <v>1.3738461538461539</v>
          </cell>
        </row>
        <row r="1221">
          <cell r="U1221">
            <v>23.39</v>
          </cell>
          <cell r="V1221">
            <v>9.400313971742543</v>
          </cell>
          <cell r="W1221">
            <v>0.72692307692307689</v>
          </cell>
          <cell r="X1221">
            <v>0.62307692307692297</v>
          </cell>
          <cell r="Y1221">
            <v>0.37384615384615394</v>
          </cell>
          <cell r="Z1221">
            <v>10.400313971742543</v>
          </cell>
          <cell r="AA1221">
            <v>1.726923076923077</v>
          </cell>
          <cell r="AB1221">
            <v>1.6230769230769231</v>
          </cell>
          <cell r="AC1221">
            <v>1.3738461538461539</v>
          </cell>
        </row>
        <row r="1222">
          <cell r="U1222">
            <v>23.52</v>
          </cell>
          <cell r="V1222">
            <v>9.4536489151873759</v>
          </cell>
          <cell r="W1222">
            <v>0.72692307692307689</v>
          </cell>
          <cell r="X1222">
            <v>0.62307692307692297</v>
          </cell>
          <cell r="Y1222">
            <v>0.37384615384615394</v>
          </cell>
          <cell r="Z1222">
            <v>10.453648915187376</v>
          </cell>
          <cell r="AA1222">
            <v>1.726923076923077</v>
          </cell>
          <cell r="AB1222">
            <v>1.6230769230769231</v>
          </cell>
          <cell r="AC1222">
            <v>1.3738461538461539</v>
          </cell>
        </row>
        <row r="1223">
          <cell r="U1223">
            <v>23.64</v>
          </cell>
          <cell r="V1223">
            <v>9.507533703409992</v>
          </cell>
          <cell r="W1223">
            <v>0.72692307692307689</v>
          </cell>
          <cell r="X1223">
            <v>0.62307692307692297</v>
          </cell>
          <cell r="Y1223">
            <v>0.37384615384615394</v>
          </cell>
          <cell r="Z1223">
            <v>10.507533703409992</v>
          </cell>
          <cell r="AA1223">
            <v>1.726923076923077</v>
          </cell>
          <cell r="AB1223">
            <v>1.6230769230769231</v>
          </cell>
          <cell r="AC1223">
            <v>1.3738461538461539</v>
          </cell>
        </row>
        <row r="1224">
          <cell r="U1224">
            <v>23.77</v>
          </cell>
          <cell r="V1224">
            <v>9.5619768832204066</v>
          </cell>
          <cell r="W1224">
            <v>0.72692307692307689</v>
          </cell>
          <cell r="X1224">
            <v>0.62307692307692297</v>
          </cell>
          <cell r="Y1224">
            <v>0.37384615384615394</v>
          </cell>
          <cell r="Z1224">
            <v>10.561976883220407</v>
          </cell>
          <cell r="AA1224">
            <v>1.726923076923077</v>
          </cell>
          <cell r="AB1224">
            <v>1.6230769230769231</v>
          </cell>
          <cell r="AC1224">
            <v>1.3738461538461539</v>
          </cell>
        </row>
        <row r="1225">
          <cell r="U1225">
            <v>23.9</v>
          </cell>
          <cell r="V1225">
            <v>9.6169871794871788</v>
          </cell>
          <cell r="W1225">
            <v>0.72692307692307689</v>
          </cell>
          <cell r="X1225">
            <v>0.62307692307692297</v>
          </cell>
          <cell r="Y1225">
            <v>0.37384615384615394</v>
          </cell>
          <cell r="Z1225">
            <v>10.616987179487179</v>
          </cell>
          <cell r="AA1225">
            <v>1.726923076923077</v>
          </cell>
          <cell r="AB1225">
            <v>1.6230769230769231</v>
          </cell>
          <cell r="AC1225">
            <v>1.3738461538461539</v>
          </cell>
        </row>
        <row r="1226">
          <cell r="U1226">
            <v>24.03</v>
          </cell>
          <cell r="V1226">
            <v>9.6725734997986308</v>
          </cell>
          <cell r="W1226">
            <v>0.72692307692307689</v>
          </cell>
          <cell r="X1226">
            <v>0.62307692307692297</v>
          </cell>
          <cell r="Y1226">
            <v>0.37384615384615394</v>
          </cell>
          <cell r="Z1226">
            <v>10.672573499798631</v>
          </cell>
          <cell r="AA1226">
            <v>1.726923076923077</v>
          </cell>
          <cell r="AB1226">
            <v>1.6230769230769231</v>
          </cell>
          <cell r="AC1226">
            <v>1.3738461538461539</v>
          </cell>
        </row>
        <row r="1227">
          <cell r="U1227">
            <v>24.16</v>
          </cell>
          <cell r="V1227">
            <v>9.7287449392712553</v>
          </cell>
          <cell r="W1227">
            <v>0.72692307692307689</v>
          </cell>
          <cell r="X1227">
            <v>0.62307692307692297</v>
          </cell>
          <cell r="Y1227">
            <v>0.37384615384615394</v>
          </cell>
          <cell r="Z1227">
            <v>10.728744939271255</v>
          </cell>
          <cell r="AA1227">
            <v>1.726923076923077</v>
          </cell>
          <cell r="AB1227">
            <v>1.6230769230769231</v>
          </cell>
          <cell r="AC1227">
            <v>1.3738461538461539</v>
          </cell>
        </row>
        <row r="1228">
          <cell r="U1228">
            <v>24.29</v>
          </cell>
          <cell r="V1228">
            <v>9.7855107855107857</v>
          </cell>
          <cell r="W1228">
            <v>0.72692307692307689</v>
          </cell>
          <cell r="X1228">
            <v>0.62307692307692297</v>
          </cell>
          <cell r="Y1228">
            <v>0.37384615384615394</v>
          </cell>
          <cell r="Z1228">
            <v>10.785510785510786</v>
          </cell>
          <cell r="AA1228">
            <v>1.726923076923077</v>
          </cell>
          <cell r="AB1228">
            <v>1.6230769230769231</v>
          </cell>
          <cell r="AC1228">
            <v>1.3738461538461539</v>
          </cell>
        </row>
        <row r="1229">
          <cell r="U1229">
            <v>24.43</v>
          </cell>
          <cell r="V1229">
            <v>9.8428805237315871</v>
          </cell>
          <cell r="W1229">
            <v>0.72692307692307689</v>
          </cell>
          <cell r="X1229">
            <v>0.62307692307692297</v>
          </cell>
          <cell r="Y1229">
            <v>0.37384615384615394</v>
          </cell>
          <cell r="Z1229">
            <v>10.842880523731587</v>
          </cell>
          <cell r="AA1229">
            <v>1.726923076923077</v>
          </cell>
          <cell r="AB1229">
            <v>1.6230769230769231</v>
          </cell>
          <cell r="AC1229">
            <v>1.3738461538461539</v>
          </cell>
        </row>
        <row r="1230">
          <cell r="U1230">
            <v>24.56</v>
          </cell>
          <cell r="V1230">
            <v>9.9008638420403123</v>
          </cell>
          <cell r="W1230">
            <v>0.72692307692307689</v>
          </cell>
          <cell r="X1230">
            <v>0.62307692307692297</v>
          </cell>
          <cell r="Y1230">
            <v>0.37384615384615394</v>
          </cell>
          <cell r="Z1230">
            <v>10.900863842040312</v>
          </cell>
          <cell r="AA1230">
            <v>1.726923076923077</v>
          </cell>
          <cell r="AB1230">
            <v>1.6230769230769231</v>
          </cell>
          <cell r="AC1230">
            <v>1.3738461538461539</v>
          </cell>
        </row>
        <row r="1231">
          <cell r="U1231">
            <v>24.7</v>
          </cell>
          <cell r="V1231">
            <v>9.959470636889991</v>
          </cell>
          <cell r="W1231">
            <v>0.72692307692307689</v>
          </cell>
          <cell r="X1231">
            <v>0.62307692307692297</v>
          </cell>
          <cell r="Y1231">
            <v>0.37384615384615394</v>
          </cell>
          <cell r="Z1231">
            <v>10.959470636889991</v>
          </cell>
          <cell r="AA1231">
            <v>1.726923076923077</v>
          </cell>
          <cell r="AB1231">
            <v>1.6230769230769231</v>
          </cell>
          <cell r="AC1231">
            <v>1.3738461538461539</v>
          </cell>
        </row>
        <row r="1232">
          <cell r="U1232">
            <v>24.84</v>
          </cell>
          <cell r="V1232">
            <v>10.018711018711018</v>
          </cell>
          <cell r="W1232">
            <v>0.72692307692307689</v>
          </cell>
          <cell r="X1232">
            <v>0.62307692307692297</v>
          </cell>
          <cell r="Y1232">
            <v>0.37384615384615394</v>
          </cell>
          <cell r="Z1232">
            <v>11.018711018711018</v>
          </cell>
          <cell r="AA1232">
            <v>1.726923076923077</v>
          </cell>
          <cell r="AB1232">
            <v>1.6230769230769231</v>
          </cell>
          <cell r="AC1232">
            <v>1.3738461538461539</v>
          </cell>
        </row>
        <row r="1233">
          <cell r="U1233">
            <v>24.98</v>
          </cell>
          <cell r="V1233">
            <v>10.078595317725751</v>
          </cell>
          <cell r="W1233">
            <v>0.72692307692307689</v>
          </cell>
          <cell r="X1233">
            <v>0.62307692307692297</v>
          </cell>
          <cell r="Y1233">
            <v>0.37384615384615394</v>
          </cell>
          <cell r="Z1233">
            <v>11.078595317725751</v>
          </cell>
          <cell r="AA1233">
            <v>1.726923076923077</v>
          </cell>
          <cell r="AB1233">
            <v>1.6230769230769231</v>
          </cell>
          <cell r="AC1233">
            <v>1.3738461538461539</v>
          </cell>
        </row>
        <row r="1234">
          <cell r="U1234">
            <v>25.12</v>
          </cell>
          <cell r="V1234">
            <v>10.139134089953762</v>
          </cell>
          <cell r="W1234">
            <v>0.72692307692307689</v>
          </cell>
          <cell r="X1234">
            <v>0.62307692307692297</v>
          </cell>
          <cell r="Y1234">
            <v>0.37384615384615394</v>
          </cell>
          <cell r="Z1234">
            <v>11.139134089953762</v>
          </cell>
          <cell r="AA1234">
            <v>1.726923076923077</v>
          </cell>
          <cell r="AB1234">
            <v>1.6230769230769231</v>
          </cell>
          <cell r="AC1234">
            <v>1.3738461538461539</v>
          </cell>
        </row>
        <row r="1235">
          <cell r="U1235">
            <v>25.27</v>
          </cell>
          <cell r="V1235">
            <v>10.200338123415046</v>
          </cell>
          <cell r="W1235">
            <v>0.72692307692307689</v>
          </cell>
          <cell r="X1235">
            <v>0.62307692307692297</v>
          </cell>
          <cell r="Y1235">
            <v>0.37384615384615394</v>
          </cell>
          <cell r="Z1235">
            <v>11.200338123415046</v>
          </cell>
          <cell r="AA1235">
            <v>1.726923076923077</v>
          </cell>
          <cell r="AB1235">
            <v>1.6230769230769231</v>
          </cell>
          <cell r="AC1235">
            <v>1.3738461538461539</v>
          </cell>
        </row>
        <row r="1236">
          <cell r="U1236">
            <v>25.41</v>
          </cell>
          <cell r="V1236">
            <v>10.262218444538886</v>
          </cell>
          <cell r="W1236">
            <v>0.72692307692307689</v>
          </cell>
          <cell r="X1236">
            <v>0.62307692307692297</v>
          </cell>
          <cell r="Y1236">
            <v>0.37384615384615394</v>
          </cell>
          <cell r="Z1236">
            <v>11.262218444538886</v>
          </cell>
          <cell r="AA1236">
            <v>1.726923076923077</v>
          </cell>
          <cell r="AB1236">
            <v>1.6230769230769231</v>
          </cell>
          <cell r="AC1236">
            <v>1.3738461538461539</v>
          </cell>
        </row>
        <row r="1237">
          <cell r="U1237">
            <v>25.56</v>
          </cell>
          <cell r="V1237">
            <v>10.324786324786324</v>
          </cell>
          <cell r="W1237">
            <v>0.72692307692307689</v>
          </cell>
          <cell r="X1237">
            <v>0.62307692307692297</v>
          </cell>
          <cell r="Y1237">
            <v>0.37384615384615394</v>
          </cell>
          <cell r="Z1237">
            <v>11.324786324786324</v>
          </cell>
          <cell r="AA1237">
            <v>1.726923076923077</v>
          </cell>
          <cell r="AB1237">
            <v>1.6230769230769231</v>
          </cell>
          <cell r="AC1237">
            <v>1.3738461538461539</v>
          </cell>
        </row>
        <row r="1238">
          <cell r="U1238">
            <v>25.71</v>
          </cell>
          <cell r="V1238">
            <v>10.388053287494628</v>
          </cell>
          <cell r="W1238">
            <v>0.72692307692307689</v>
          </cell>
          <cell r="X1238">
            <v>0.62307692307692297</v>
          </cell>
          <cell r="Y1238">
            <v>0.37384615384615394</v>
          </cell>
          <cell r="Z1238">
            <v>11.388053287494628</v>
          </cell>
          <cell r="AA1238">
            <v>1.726923076923077</v>
          </cell>
          <cell r="AB1238">
            <v>1.6230769230769231</v>
          </cell>
          <cell r="AC1238">
            <v>1.3738461538461539</v>
          </cell>
        </row>
        <row r="1239">
          <cell r="U1239">
            <v>25.86</v>
          </cell>
          <cell r="V1239">
            <v>10.452031114952463</v>
          </cell>
          <cell r="W1239">
            <v>0.72692307692307689</v>
          </cell>
          <cell r="X1239">
            <v>0.62307692307692297</v>
          </cell>
          <cell r="Y1239">
            <v>0.37384615384615394</v>
          </cell>
          <cell r="Z1239">
            <v>11.452031114952463</v>
          </cell>
          <cell r="AA1239">
            <v>1.726923076923077</v>
          </cell>
          <cell r="AB1239">
            <v>1.6230769230769231</v>
          </cell>
          <cell r="AC1239">
            <v>1.3738461538461539</v>
          </cell>
        </row>
        <row r="1240">
          <cell r="U1240">
            <v>26.01</v>
          </cell>
          <cell r="V1240">
            <v>10.516731855714905</v>
          </cell>
          <cell r="W1240">
            <v>0.72692307692307689</v>
          </cell>
          <cell r="X1240">
            <v>0.62307692307692297</v>
          </cell>
          <cell r="Y1240">
            <v>0.37384615384615394</v>
          </cell>
          <cell r="Z1240">
            <v>11.516731855714905</v>
          </cell>
          <cell r="AA1240">
            <v>1.726923076923077</v>
          </cell>
          <cell r="AB1240">
            <v>1.6230769230769231</v>
          </cell>
          <cell r="AC1240">
            <v>1.3738461538461539</v>
          </cell>
        </row>
        <row r="1241">
          <cell r="U1241">
            <v>26.16</v>
          </cell>
          <cell r="V1241">
            <v>10.582167832167832</v>
          </cell>
          <cell r="W1241">
            <v>0.72692307692307689</v>
          </cell>
          <cell r="X1241">
            <v>0.62307692307692297</v>
          </cell>
          <cell r="Y1241">
            <v>0.37384615384615394</v>
          </cell>
          <cell r="Z1241">
            <v>11.582167832167832</v>
          </cell>
          <cell r="AA1241">
            <v>1.726923076923077</v>
          </cell>
          <cell r="AB1241">
            <v>1.6230769230769231</v>
          </cell>
          <cell r="AC1241">
            <v>1.3738461538461539</v>
          </cell>
        </row>
        <row r="1242">
          <cell r="U1242">
            <v>26.32</v>
          </cell>
          <cell r="V1242">
            <v>10.648351648351648</v>
          </cell>
          <cell r="W1242">
            <v>0.72692307692307689</v>
          </cell>
          <cell r="X1242">
            <v>0.62307692307692297</v>
          </cell>
          <cell r="Y1242">
            <v>0.37384615384615394</v>
          </cell>
          <cell r="Z1242">
            <v>11.648351648351648</v>
          </cell>
          <cell r="AA1242">
            <v>1.726923076923077</v>
          </cell>
          <cell r="AB1242">
            <v>1.6230769230769231</v>
          </cell>
          <cell r="AC1242">
            <v>1.3738461538461539</v>
          </cell>
        </row>
        <row r="1243">
          <cell r="U1243">
            <v>26.47</v>
          </cell>
          <cell r="V1243">
            <v>10.715296198054817</v>
          </cell>
          <cell r="W1243">
            <v>0.72692307692307689</v>
          </cell>
          <cell r="X1243">
            <v>0.62307692307692297</v>
          </cell>
          <cell r="Y1243">
            <v>0.37384615384615394</v>
          </cell>
          <cell r="Z1243">
            <v>11.715296198054817</v>
          </cell>
          <cell r="AA1243">
            <v>1.726923076923077</v>
          </cell>
          <cell r="AB1243">
            <v>1.6230769230769231</v>
          </cell>
          <cell r="AC1243">
            <v>1.3738461538461539</v>
          </cell>
        </row>
        <row r="1244">
          <cell r="U1244">
            <v>26.63</v>
          </cell>
          <cell r="V1244">
            <v>10.783014673188083</v>
          </cell>
          <cell r="W1244">
            <v>0.72692307692307689</v>
          </cell>
          <cell r="X1244">
            <v>0.62307692307692297</v>
          </cell>
          <cell r="Y1244">
            <v>0.37384615384615394</v>
          </cell>
          <cell r="Z1244">
            <v>11.783014673188083</v>
          </cell>
          <cell r="AA1244">
            <v>1.726923076923077</v>
          </cell>
          <cell r="AB1244">
            <v>1.6230769230769231</v>
          </cell>
          <cell r="AC1244">
            <v>1.3738461538461539</v>
          </cell>
        </row>
        <row r="1245">
          <cell r="U1245">
            <v>26.79</v>
          </cell>
          <cell r="V1245">
            <v>10.851520572450804</v>
          </cell>
          <cell r="W1245">
            <v>0.72692307692307689</v>
          </cell>
          <cell r="X1245">
            <v>0.62307692307692297</v>
          </cell>
          <cell r="Y1245">
            <v>0.37384615384615394</v>
          </cell>
          <cell r="Z1245">
            <v>11.851520572450804</v>
          </cell>
          <cell r="AA1245">
            <v>1.726923076923077</v>
          </cell>
          <cell r="AB1245">
            <v>1.6230769230769231</v>
          </cell>
          <cell r="AC1245">
            <v>1.3738461538461539</v>
          </cell>
        </row>
        <row r="1246">
          <cell r="U1246">
            <v>26.96</v>
          </cell>
          <cell r="V1246">
            <v>10.920827710301394</v>
          </cell>
          <cell r="W1246">
            <v>0.72692307692307689</v>
          </cell>
          <cell r="X1246">
            <v>0.62307692307692297</v>
          </cell>
          <cell r="Y1246">
            <v>0.37384615384615394</v>
          </cell>
          <cell r="Z1246">
            <v>11.920827710301394</v>
          </cell>
          <cell r="AA1246">
            <v>1.726923076923077</v>
          </cell>
          <cell r="AB1246">
            <v>1.6230769230769231</v>
          </cell>
          <cell r="AC1246">
            <v>1.3738461538461539</v>
          </cell>
        </row>
        <row r="1247">
          <cell r="U1247">
            <v>27.12</v>
          </cell>
          <cell r="V1247">
            <v>10.990950226244344</v>
          </cell>
          <cell r="W1247">
            <v>0.72692307692307689</v>
          </cell>
          <cell r="X1247">
            <v>0.62307692307692297</v>
          </cell>
          <cell r="Y1247">
            <v>0.37384615384615394</v>
          </cell>
          <cell r="Z1247">
            <v>11.990950226244344</v>
          </cell>
          <cell r="AA1247">
            <v>1.726923076923077</v>
          </cell>
          <cell r="AB1247">
            <v>1.6230769230769231</v>
          </cell>
          <cell r="AC1247">
            <v>1.3738461538461539</v>
          </cell>
        </row>
        <row r="1248">
          <cell r="U1248">
            <v>27.29</v>
          </cell>
          <cell r="V1248">
            <v>11.061902594446972</v>
          </cell>
          <cell r="W1248">
            <v>0.72692307692307689</v>
          </cell>
          <cell r="X1248">
            <v>0.62307692307692297</v>
          </cell>
          <cell r="Y1248">
            <v>0.37384615384615394</v>
          </cell>
          <cell r="Z1248">
            <v>12.061902594446972</v>
          </cell>
          <cell r="AA1248">
            <v>1.726923076923077</v>
          </cell>
          <cell r="AB1248">
            <v>1.6230769230769231</v>
          </cell>
          <cell r="AC1248">
            <v>1.3738461538461539</v>
          </cell>
        </row>
        <row r="1249">
          <cell r="U1249">
            <v>27.46</v>
          </cell>
          <cell r="V1249">
            <v>11.133699633699633</v>
          </cell>
          <cell r="W1249">
            <v>0.72692307692307689</v>
          </cell>
          <cell r="X1249">
            <v>0.62307692307692297</v>
          </cell>
          <cell r="Y1249">
            <v>0.37384615384615394</v>
          </cell>
          <cell r="Z1249">
            <v>12.133699633699633</v>
          </cell>
          <cell r="AA1249">
            <v>1.726923076923077</v>
          </cell>
          <cell r="AB1249">
            <v>1.6230769230769231</v>
          </cell>
          <cell r="AC1249">
            <v>1.3738461538461539</v>
          </cell>
        </row>
        <row r="1250">
          <cell r="U1250">
            <v>27.63</v>
          </cell>
          <cell r="V1250">
            <v>11.206356517733763</v>
          </cell>
          <cell r="W1250">
            <v>0.72692307692307689</v>
          </cell>
          <cell r="X1250">
            <v>0.62307692307692297</v>
          </cell>
          <cell r="Y1250">
            <v>0.37384615384615394</v>
          </cell>
          <cell r="Z1250">
            <v>12.206356517733763</v>
          </cell>
          <cell r="AA1250">
            <v>1.726923076923077</v>
          </cell>
          <cell r="AB1250">
            <v>1.6230769230769231</v>
          </cell>
          <cell r="AC1250">
            <v>1.3738461538461539</v>
          </cell>
        </row>
        <row r="1251">
          <cell r="U1251">
            <v>27.8</v>
          </cell>
          <cell r="V1251">
            <v>11.279888785912881</v>
          </cell>
          <cell r="W1251">
            <v>0.72692307692307689</v>
          </cell>
          <cell r="X1251">
            <v>0.62307692307692297</v>
          </cell>
          <cell r="Y1251">
            <v>0.37384615384615394</v>
          </cell>
          <cell r="Z1251">
            <v>12.279888785912881</v>
          </cell>
          <cell r="AA1251">
            <v>1.726923076923077</v>
          </cell>
          <cell r="AB1251">
            <v>1.6230769230769231</v>
          </cell>
          <cell r="AC1251">
            <v>1.3738461538461539</v>
          </cell>
        </row>
        <row r="1252">
          <cell r="U1252">
            <v>27.97</v>
          </cell>
          <cell r="V1252">
            <v>11.354312354312354</v>
          </cell>
          <cell r="W1252">
            <v>0.72692307692307689</v>
          </cell>
          <cell r="X1252">
            <v>0.62307692307692297</v>
          </cell>
          <cell r="Y1252">
            <v>0.37384615384615394</v>
          </cell>
          <cell r="Z1252">
            <v>12.354312354312354</v>
          </cell>
          <cell r="AA1252">
            <v>1.726923076923077</v>
          </cell>
          <cell r="AB1252">
            <v>1.6230769230769231</v>
          </cell>
          <cell r="AC1252">
            <v>1.3738461538461539</v>
          </cell>
        </row>
        <row r="1253">
          <cell r="U1253">
            <v>28.15</v>
          </cell>
          <cell r="V1253">
            <v>11.429643527204503</v>
          </cell>
          <cell r="W1253">
            <v>0.72692307692307689</v>
          </cell>
          <cell r="X1253">
            <v>0.62307692307692297</v>
          </cell>
          <cell r="Y1253">
            <v>0.37384615384615394</v>
          </cell>
          <cell r="Z1253">
            <v>12.429643527204503</v>
          </cell>
          <cell r="AA1253">
            <v>1.726923076923077</v>
          </cell>
          <cell r="AB1253">
            <v>1.6230769230769231</v>
          </cell>
          <cell r="AC1253">
            <v>1.3738461538461539</v>
          </cell>
        </row>
        <row r="1254">
          <cell r="U1254">
            <v>28.33</v>
          </cell>
          <cell r="V1254">
            <v>11.505899008966493</v>
          </cell>
          <cell r="W1254">
            <v>0.72692307692307689</v>
          </cell>
          <cell r="X1254">
            <v>0.62307692307692297</v>
          </cell>
          <cell r="Y1254">
            <v>0.37384615384615394</v>
          </cell>
          <cell r="Z1254">
            <v>12.505899008966493</v>
          </cell>
          <cell r="AA1254">
            <v>1.726923076923077</v>
          </cell>
          <cell r="AB1254">
            <v>1.6230769230769231</v>
          </cell>
          <cell r="AC1254">
            <v>1.3738461538461539</v>
          </cell>
        </row>
        <row r="1255">
          <cell r="U1255">
            <v>28.51</v>
          </cell>
          <cell r="V1255">
            <v>11.583095916429249</v>
          </cell>
          <cell r="W1255">
            <v>0.72692307692307689</v>
          </cell>
          <cell r="X1255">
            <v>0.62307692307692297</v>
          </cell>
          <cell r="Y1255">
            <v>0.37384615384615394</v>
          </cell>
          <cell r="Z1255">
            <v>12.583095916429249</v>
          </cell>
          <cell r="AA1255">
            <v>1.726923076923077</v>
          </cell>
          <cell r="AB1255">
            <v>1.6230769230769231</v>
          </cell>
          <cell r="AC1255">
            <v>1.3738461538461539</v>
          </cell>
        </row>
        <row r="1256">
          <cell r="U1256">
            <v>28.69</v>
          </cell>
          <cell r="V1256">
            <v>11.661251791686574</v>
          </cell>
          <cell r="W1256">
            <v>0.72692307692307689</v>
          </cell>
          <cell r="X1256">
            <v>0.62307692307692297</v>
          </cell>
          <cell r="Y1256">
            <v>0.37384615384615394</v>
          </cell>
          <cell r="Z1256">
            <v>12.661251791686574</v>
          </cell>
          <cell r="AA1256">
            <v>1.726923076923077</v>
          </cell>
          <cell r="AB1256">
            <v>1.6230769230769231</v>
          </cell>
          <cell r="AC1256">
            <v>1.3738461538461539</v>
          </cell>
        </row>
        <row r="1257">
          <cell r="U1257">
            <v>28.88</v>
          </cell>
          <cell r="V1257">
            <v>11.740384615384615</v>
          </cell>
          <cell r="W1257">
            <v>0.72692307692307689</v>
          </cell>
          <cell r="X1257">
            <v>0.62307692307692297</v>
          </cell>
          <cell r="Y1257">
            <v>0.37384615384615394</v>
          </cell>
          <cell r="Z1257">
            <v>12.740384615384615</v>
          </cell>
          <cell r="AA1257">
            <v>1.726923076923077</v>
          </cell>
          <cell r="AB1257">
            <v>1.6230769230769231</v>
          </cell>
          <cell r="AC1257">
            <v>1.3738461538461539</v>
          </cell>
        </row>
        <row r="1258">
          <cell r="U1258">
            <v>29.07</v>
          </cell>
          <cell r="V1258">
            <v>11.820512820512819</v>
          </cell>
          <cell r="W1258">
            <v>0.72692307692307689</v>
          </cell>
          <cell r="X1258">
            <v>0.62307692307692297</v>
          </cell>
          <cell r="Y1258">
            <v>0.37384615384615394</v>
          </cell>
          <cell r="Z1258">
            <v>12.820512820512819</v>
          </cell>
          <cell r="AA1258">
            <v>1.726923076923077</v>
          </cell>
          <cell r="AB1258">
            <v>1.6230769230769231</v>
          </cell>
          <cell r="AC1258">
            <v>1.3738461538461539</v>
          </cell>
        </row>
        <row r="1259">
          <cell r="U1259">
            <v>29.26</v>
          </cell>
          <cell r="V1259">
            <v>11.901655306718597</v>
          </cell>
          <cell r="W1259">
            <v>0.72692307692307689</v>
          </cell>
          <cell r="X1259">
            <v>0.62307692307692297</v>
          </cell>
          <cell r="Y1259">
            <v>0.37384615384615394</v>
          </cell>
          <cell r="Z1259">
            <v>12.901655306718597</v>
          </cell>
          <cell r="AA1259">
            <v>1.726923076923077</v>
          </cell>
          <cell r="AB1259">
            <v>1.6230769230769231</v>
          </cell>
          <cell r="AC1259">
            <v>1.3738461538461539</v>
          </cell>
        </row>
        <row r="1260">
          <cell r="U1260">
            <v>29.45</v>
          </cell>
          <cell r="V1260">
            <v>11.983831455169033</v>
          </cell>
          <cell r="W1260">
            <v>0.72692307692307689</v>
          </cell>
          <cell r="X1260">
            <v>0.62307692307692297</v>
          </cell>
          <cell r="Y1260">
            <v>0.37384615384615394</v>
          </cell>
          <cell r="Z1260">
            <v>12.983831455169033</v>
          </cell>
          <cell r="AA1260">
            <v>1.726923076923077</v>
          </cell>
          <cell r="AB1260">
            <v>1.6230769230769231</v>
          </cell>
          <cell r="AC1260">
            <v>1.3738461538461539</v>
          </cell>
        </row>
        <row r="1261">
          <cell r="U1261">
            <v>29.64</v>
          </cell>
          <cell r="V1261">
            <v>12.067061143984221</v>
          </cell>
          <cell r="W1261">
            <v>0.72692307692307689</v>
          </cell>
          <cell r="X1261">
            <v>0.62307692307692297</v>
          </cell>
          <cell r="Y1261">
            <v>0.37384615384615394</v>
          </cell>
          <cell r="Z1261">
            <v>13.067061143984221</v>
          </cell>
          <cell r="AA1261">
            <v>1.726923076923077</v>
          </cell>
          <cell r="AB1261">
            <v>1.6230769230769231</v>
          </cell>
          <cell r="AC1261">
            <v>1.3738461538461539</v>
          </cell>
        </row>
        <row r="1262">
          <cell r="U1262">
            <v>29.84</v>
          </cell>
          <cell r="V1262">
            <v>12.151364764267989</v>
          </cell>
          <cell r="W1262">
            <v>0.72692307692307689</v>
          </cell>
          <cell r="X1262">
            <v>0.62307692307692297</v>
          </cell>
          <cell r="Y1262">
            <v>0.37384615384615394</v>
          </cell>
          <cell r="Z1262">
            <v>13.151364764267989</v>
          </cell>
          <cell r="AA1262">
            <v>1.726923076923077</v>
          </cell>
          <cell r="AB1262">
            <v>1.6230769230769231</v>
          </cell>
          <cell r="AC1262">
            <v>1.3738461538461539</v>
          </cell>
        </row>
        <row r="1263">
          <cell r="U1263">
            <v>30.04</v>
          </cell>
          <cell r="V1263">
            <v>12.236763236763236</v>
          </cell>
          <cell r="W1263">
            <v>0.72692307692307689</v>
          </cell>
          <cell r="X1263">
            <v>0.62307692307692297</v>
          </cell>
          <cell r="Y1263">
            <v>0.37384615384615394</v>
          </cell>
          <cell r="Z1263">
            <v>13.236763236763236</v>
          </cell>
          <cell r="AA1263">
            <v>1.726923076923077</v>
          </cell>
          <cell r="AB1263">
            <v>1.6230769230769231</v>
          </cell>
          <cell r="AC1263">
            <v>1.3738461538461539</v>
          </cell>
        </row>
        <row r="1264">
          <cell r="U1264">
            <v>30.25</v>
          </cell>
          <cell r="V1264">
            <v>12.323278029160381</v>
          </cell>
          <cell r="W1264">
            <v>0.72692307692307689</v>
          </cell>
          <cell r="X1264">
            <v>0.62307692307692297</v>
          </cell>
          <cell r="Y1264">
            <v>0.37384615384615394</v>
          </cell>
          <cell r="Z1264">
            <v>13.323278029160381</v>
          </cell>
          <cell r="AA1264">
            <v>1.726923076923077</v>
          </cell>
          <cell r="AB1264">
            <v>1.6230769230769231</v>
          </cell>
          <cell r="AC1264">
            <v>1.3738461538461539</v>
          </cell>
        </row>
        <row r="1265">
          <cell r="U1265">
            <v>30.45</v>
          </cell>
          <cell r="V1265">
            <v>12.410931174089068</v>
          </cell>
          <cell r="W1265">
            <v>0.72692307692307689</v>
          </cell>
          <cell r="X1265">
            <v>0.62307692307692297</v>
          </cell>
          <cell r="Y1265">
            <v>0.37384615384615394</v>
          </cell>
          <cell r="Z1265">
            <v>13.410931174089068</v>
          </cell>
          <cell r="AA1265">
            <v>1.726923076923077</v>
          </cell>
          <cell r="AB1265">
            <v>1.6230769230769231</v>
          </cell>
          <cell r="AC1265">
            <v>1.3738461538461539</v>
          </cell>
        </row>
        <row r="1266">
          <cell r="U1266">
            <v>30.66</v>
          </cell>
          <cell r="V1266">
            <v>12.499745287824757</v>
          </cell>
          <cell r="W1266">
            <v>0.72692307692307689</v>
          </cell>
          <cell r="X1266">
            <v>0.62307692307692297</v>
          </cell>
          <cell r="Y1266">
            <v>0.37384615384615394</v>
          </cell>
          <cell r="Z1266">
            <v>13.499745287824757</v>
          </cell>
          <cell r="AA1266">
            <v>1.726923076923077</v>
          </cell>
          <cell r="AB1266">
            <v>1.6230769230769231</v>
          </cell>
          <cell r="AC1266">
            <v>1.3738461538461539</v>
          </cell>
        </row>
        <row r="1267">
          <cell r="U1267">
            <v>30.87</v>
          </cell>
          <cell r="V1267">
            <v>12.589743589743589</v>
          </cell>
          <cell r="W1267">
            <v>0.72692307692307689</v>
          </cell>
          <cell r="X1267">
            <v>0.62307692307692297</v>
          </cell>
          <cell r="Y1267">
            <v>0.37384615384615394</v>
          </cell>
          <cell r="Z1267">
            <v>13.589743589743589</v>
          </cell>
          <cell r="AA1267">
            <v>1.726923076923077</v>
          </cell>
          <cell r="AB1267">
            <v>1.6230769230769231</v>
          </cell>
          <cell r="AC1267">
            <v>1.3738461538461539</v>
          </cell>
        </row>
        <row r="1268">
          <cell r="U1268">
            <v>31.08</v>
          </cell>
          <cell r="V1268">
            <v>12.680949922560661</v>
          </cell>
          <cell r="W1268">
            <v>0.72692307692307689</v>
          </cell>
          <cell r="X1268">
            <v>0.62307692307692297</v>
          </cell>
          <cell r="Y1268">
            <v>0.37384615384615394</v>
          </cell>
          <cell r="Z1268">
            <v>13.680949922560661</v>
          </cell>
          <cell r="AA1268">
            <v>1.726923076923077</v>
          </cell>
          <cell r="AB1268">
            <v>1.6230769230769231</v>
          </cell>
          <cell r="AC1268">
            <v>1.3738461538461539</v>
          </cell>
        </row>
        <row r="1269">
          <cell r="U1269">
            <v>31.3</v>
          </cell>
          <cell r="V1269">
            <v>12.773388773388772</v>
          </cell>
          <cell r="W1269">
            <v>0.72692307692307689</v>
          </cell>
          <cell r="X1269">
            <v>0.62307692307692297</v>
          </cell>
          <cell r="Y1269">
            <v>0.37384615384615394</v>
          </cell>
          <cell r="Z1269">
            <v>13.773388773388772</v>
          </cell>
          <cell r="AA1269">
            <v>1.726923076923077</v>
          </cell>
          <cell r="AB1269">
            <v>1.6230769230769231</v>
          </cell>
          <cell r="AC1269">
            <v>1.3738461538461539</v>
          </cell>
        </row>
        <row r="1270">
          <cell r="U1270">
            <v>31.52</v>
          </cell>
          <cell r="V1270">
            <v>12.867085295656723</v>
          </cell>
          <cell r="W1270">
            <v>0.72692307692307689</v>
          </cell>
          <cell r="X1270">
            <v>0.62307692307692297</v>
          </cell>
          <cell r="Y1270">
            <v>0.37384615384615394</v>
          </cell>
          <cell r="Z1270">
            <v>13.867085295656723</v>
          </cell>
          <cell r="AA1270">
            <v>1.726923076923077</v>
          </cell>
          <cell r="AB1270">
            <v>1.6230769230769231</v>
          </cell>
          <cell r="AC1270">
            <v>1.3738461538461539</v>
          </cell>
        </row>
        <row r="1271">
          <cell r="U1271">
            <v>31.74</v>
          </cell>
          <cell r="V1271">
            <v>12.962065331928345</v>
          </cell>
          <cell r="W1271">
            <v>0.72692307692307689</v>
          </cell>
          <cell r="X1271">
            <v>0.62307692307692297</v>
          </cell>
          <cell r="Y1271">
            <v>0.37384615384615394</v>
          </cell>
          <cell r="Z1271">
            <v>13.962065331928345</v>
          </cell>
          <cell r="AA1271">
            <v>1.726923076923077</v>
          </cell>
          <cell r="AB1271">
            <v>1.6230769230769231</v>
          </cell>
          <cell r="AC1271">
            <v>1.3738461538461539</v>
          </cell>
        </row>
        <row r="1272">
          <cell r="U1272">
            <v>31.97</v>
          </cell>
          <cell r="V1272">
            <v>13.058355437665782</v>
          </cell>
          <cell r="W1272">
            <v>0.72692307692307689</v>
          </cell>
          <cell r="X1272">
            <v>0.62307692307692297</v>
          </cell>
          <cell r="Y1272">
            <v>0.37384615384615394</v>
          </cell>
          <cell r="Z1272">
            <v>14.058355437665782</v>
          </cell>
          <cell r="AA1272">
            <v>1.726923076923077</v>
          </cell>
          <cell r="AB1272">
            <v>1.6230769230769231</v>
          </cell>
          <cell r="AC1272">
            <v>1.3738461538461539</v>
          </cell>
        </row>
        <row r="1273">
          <cell r="U1273">
            <v>32.200000000000003</v>
          </cell>
          <cell r="V1273">
            <v>13.155982905982905</v>
          </cell>
          <cell r="W1273">
            <v>0.72692307692307689</v>
          </cell>
          <cell r="X1273">
            <v>0.62307692307692297</v>
          </cell>
          <cell r="Y1273">
            <v>0.37384615384615394</v>
          </cell>
          <cell r="Z1273">
            <v>14.155982905982905</v>
          </cell>
          <cell r="AA1273">
            <v>1.726923076923077</v>
          </cell>
          <cell r="AB1273">
            <v>1.6230769230769231</v>
          </cell>
          <cell r="AC1273">
            <v>1.3738461538461539</v>
          </cell>
        </row>
        <row r="1274">
          <cell r="U1274">
            <v>32.43</v>
          </cell>
          <cell r="V1274">
            <v>13.254975793437332</v>
          </cell>
          <cell r="W1274">
            <v>0.72692307692307689</v>
          </cell>
          <cell r="X1274">
            <v>0.62307692307692297</v>
          </cell>
          <cell r="Y1274">
            <v>0.37384615384615394</v>
          </cell>
          <cell r="Z1274">
            <v>14.254975793437332</v>
          </cell>
          <cell r="AA1274">
            <v>1.726923076923077</v>
          </cell>
          <cell r="AB1274">
            <v>1.6230769230769231</v>
          </cell>
          <cell r="AC1274">
            <v>1.3738461538461539</v>
          </cell>
        </row>
        <row r="1275">
          <cell r="U1275">
            <v>32.67</v>
          </cell>
          <cell r="V1275">
            <v>13.355362946912242</v>
          </cell>
          <cell r="W1275">
            <v>0.72692307692307689</v>
          </cell>
          <cell r="X1275">
            <v>0.62307692307692297</v>
          </cell>
          <cell r="Y1275">
            <v>0.37384615384615394</v>
          </cell>
          <cell r="Z1275">
            <v>14.355362946912242</v>
          </cell>
          <cell r="AA1275">
            <v>1.726923076923077</v>
          </cell>
          <cell r="AB1275">
            <v>1.6230769230769231</v>
          </cell>
          <cell r="AC1275">
            <v>1.3738461538461539</v>
          </cell>
        </row>
        <row r="1276">
          <cell r="U1276">
            <v>32.9</v>
          </cell>
          <cell r="V1276">
            <v>13.457174031642117</v>
          </cell>
          <cell r="W1276">
            <v>0.72692307692307689</v>
          </cell>
          <cell r="X1276">
            <v>0.62307692307692297</v>
          </cell>
          <cell r="Y1276">
            <v>0.37384615384615394</v>
          </cell>
          <cell r="Z1276">
            <v>14.457174031642117</v>
          </cell>
          <cell r="AA1276">
            <v>1.726923076923077</v>
          </cell>
          <cell r="AB1276">
            <v>1.6230769230769231</v>
          </cell>
          <cell r="AC1276">
            <v>1.3738461538461539</v>
          </cell>
        </row>
        <row r="1277">
          <cell r="U1277">
            <v>33.15</v>
          </cell>
          <cell r="V1277">
            <v>13.56043956043956</v>
          </cell>
          <cell r="W1277">
            <v>0.72692307692307689</v>
          </cell>
          <cell r="X1277">
            <v>0.62307692307692297</v>
          </cell>
          <cell r="Y1277">
            <v>0.37384615384615394</v>
          </cell>
          <cell r="Z1277">
            <v>14.56043956043956</v>
          </cell>
          <cell r="AA1277">
            <v>1.726923076923077</v>
          </cell>
          <cell r="AB1277">
            <v>1.6230769230769231</v>
          </cell>
          <cell r="AC1277">
            <v>1.3738461538461539</v>
          </cell>
        </row>
        <row r="1278">
          <cell r="U1278">
            <v>33.39</v>
          </cell>
          <cell r="V1278">
            <v>13.665190924183729</v>
          </cell>
          <cell r="W1278">
            <v>0.72692307692307689</v>
          </cell>
          <cell r="X1278">
            <v>0.62307692307692297</v>
          </cell>
          <cell r="Y1278">
            <v>0.37384615384615394</v>
          </cell>
          <cell r="Z1278">
            <v>14.665190924183729</v>
          </cell>
          <cell r="AA1278">
            <v>1.726923076923077</v>
          </cell>
          <cell r="AB1278">
            <v>1.6230769230769231</v>
          </cell>
          <cell r="AC1278">
            <v>1.3738461538461539</v>
          </cell>
        </row>
        <row r="1279">
          <cell r="U1279">
            <v>33.64</v>
          </cell>
          <cell r="V1279">
            <v>13.771460423634336</v>
          </cell>
          <cell r="W1279">
            <v>0.72692307692307689</v>
          </cell>
          <cell r="X1279">
            <v>0.62307692307692297</v>
          </cell>
          <cell r="Y1279">
            <v>0.37384615384615394</v>
          </cell>
          <cell r="Z1279">
            <v>14.771460423634336</v>
          </cell>
          <cell r="AA1279">
            <v>1.726923076923077</v>
          </cell>
          <cell r="AB1279">
            <v>1.6230769230769231</v>
          </cell>
          <cell r="AC1279">
            <v>1.3738461538461539</v>
          </cell>
        </row>
        <row r="1280">
          <cell r="U1280">
            <v>33.89</v>
          </cell>
          <cell r="V1280">
            <v>13.879281302638965</v>
          </cell>
          <cell r="W1280">
            <v>0.72692307692307689</v>
          </cell>
          <cell r="X1280">
            <v>0.62307692307692297</v>
          </cell>
          <cell r="Y1280">
            <v>0.37384615384615394</v>
          </cell>
          <cell r="Z1280">
            <v>14.879281302638965</v>
          </cell>
          <cell r="AA1280">
            <v>1.726923076923077</v>
          </cell>
          <cell r="AB1280">
            <v>1.6230769230769231</v>
          </cell>
          <cell r="AC1280">
            <v>1.3738461538461539</v>
          </cell>
        </row>
        <row r="1281">
          <cell r="U1281">
            <v>34.15</v>
          </cell>
          <cell r="V1281">
            <v>13.988687782805428</v>
          </cell>
          <cell r="W1281">
            <v>0.72692307692307689</v>
          </cell>
          <cell r="X1281">
            <v>0.62307692307692297</v>
          </cell>
          <cell r="Y1281">
            <v>0.37384615384615394</v>
          </cell>
          <cell r="Z1281">
            <v>14.988687782805428</v>
          </cell>
          <cell r="AA1281">
            <v>1.726923076923077</v>
          </cell>
          <cell r="AB1281">
            <v>1.6230769230769231</v>
          </cell>
          <cell r="AC1281">
            <v>1.3738461538461539</v>
          </cell>
        </row>
        <row r="1282">
          <cell r="U1282">
            <v>34.409999999999997</v>
          </cell>
          <cell r="V1282">
            <v>14.099715099715098</v>
          </cell>
          <cell r="W1282">
            <v>0.72692307692307689</v>
          </cell>
          <cell r="X1282">
            <v>0.62307692307692297</v>
          </cell>
          <cell r="Y1282">
            <v>0.37384615384615394</v>
          </cell>
          <cell r="Z1282">
            <v>15.099715099715098</v>
          </cell>
          <cell r="AA1282">
            <v>1.726923076923077</v>
          </cell>
          <cell r="AB1282">
            <v>1.6230769230769231</v>
          </cell>
          <cell r="AC1282">
            <v>1.3738461538461539</v>
          </cell>
        </row>
        <row r="1283">
          <cell r="U1283">
            <v>34.68</v>
          </cell>
          <cell r="V1283">
            <v>14.212399540757749</v>
          </cell>
          <cell r="W1283">
            <v>0.72692307692307689</v>
          </cell>
          <cell r="X1283">
            <v>0.62307692307692297</v>
          </cell>
          <cell r="Y1283">
            <v>0.37384615384615394</v>
          </cell>
          <cell r="Z1283">
            <v>15.212399540757749</v>
          </cell>
          <cell r="AA1283">
            <v>1.726923076923077</v>
          </cell>
          <cell r="AB1283">
            <v>1.6230769230769231</v>
          </cell>
          <cell r="AC1283">
            <v>1.3738461538461539</v>
          </cell>
        </row>
        <row r="1284">
          <cell r="U1284">
            <v>34.94</v>
          </cell>
          <cell r="V1284">
            <v>14.32677848467322</v>
          </cell>
          <cell r="W1284">
            <v>0.72692307692307689</v>
          </cell>
          <cell r="X1284">
            <v>0.62307692307692297</v>
          </cell>
          <cell r="Y1284">
            <v>0.37384615384615394</v>
          </cell>
          <cell r="Z1284">
            <v>15.32677848467322</v>
          </cell>
          <cell r="AA1284">
            <v>1.726923076923077</v>
          </cell>
          <cell r="AB1284">
            <v>1.6230769230769231</v>
          </cell>
          <cell r="AC1284">
            <v>1.3738461538461539</v>
          </cell>
        </row>
        <row r="1285">
          <cell r="U1285">
            <v>35.22</v>
          </cell>
          <cell r="V1285">
            <v>14.442890442890443</v>
          </cell>
          <cell r="W1285">
            <v>0.72692307692307689</v>
          </cell>
          <cell r="X1285">
            <v>0.62307692307692297</v>
          </cell>
          <cell r="Y1285">
            <v>0.37384615384615394</v>
          </cell>
          <cell r="Z1285">
            <v>15.442890442890443</v>
          </cell>
          <cell r="AA1285">
            <v>1.726923076923077</v>
          </cell>
          <cell r="AB1285">
            <v>1.6230769230769231</v>
          </cell>
          <cell r="AC1285">
            <v>1.3738461538461539</v>
          </cell>
        </row>
        <row r="1286">
          <cell r="U1286">
            <v>35.49</v>
          </cell>
          <cell r="V1286">
            <v>14.560775102759834</v>
          </cell>
          <cell r="W1286">
            <v>0.72692307692307689</v>
          </cell>
          <cell r="X1286">
            <v>0.62307692307692297</v>
          </cell>
          <cell r="Y1286">
            <v>0.37384615384615394</v>
          </cell>
          <cell r="Z1286">
            <v>15.560775102759834</v>
          </cell>
          <cell r="AA1286">
            <v>1.726923076923077</v>
          </cell>
          <cell r="AB1286">
            <v>1.6230769230769231</v>
          </cell>
          <cell r="AC1286">
            <v>1.3738461538461539</v>
          </cell>
        </row>
        <row r="1287">
          <cell r="U1287">
            <v>35.770000000000003</v>
          </cell>
          <cell r="V1287">
            <v>14.680473372781064</v>
          </cell>
          <cell r="W1287">
            <v>0.72692307692307689</v>
          </cell>
          <cell r="X1287">
            <v>0.62307692307692297</v>
          </cell>
          <cell r="Y1287">
            <v>0.37384615384615394</v>
          </cell>
          <cell r="Z1287">
            <v>15.680473372781064</v>
          </cell>
          <cell r="AA1287">
            <v>1.726923076923077</v>
          </cell>
          <cell r="AB1287">
            <v>1.6230769230769231</v>
          </cell>
          <cell r="AC1287">
            <v>1.3738461538461539</v>
          </cell>
        </row>
        <row r="1288">
          <cell r="U1288">
            <v>36.06</v>
          </cell>
          <cell r="V1288">
            <v>14.802027429934405</v>
          </cell>
          <cell r="W1288">
            <v>0.72692307692307689</v>
          </cell>
          <cell r="X1288">
            <v>0.62307692307692297</v>
          </cell>
          <cell r="Y1288">
            <v>0.37384615384615394</v>
          </cell>
          <cell r="Z1288">
            <v>15.802027429934405</v>
          </cell>
          <cell r="AA1288">
            <v>1.726923076923077</v>
          </cell>
          <cell r="AB1288">
            <v>1.6230769230769231</v>
          </cell>
          <cell r="AC1288">
            <v>1.3738461538461539</v>
          </cell>
        </row>
        <row r="1289">
          <cell r="U1289">
            <v>36.35</v>
          </cell>
          <cell r="V1289">
            <v>14.925480769230768</v>
          </cell>
          <cell r="W1289">
            <v>0.72692307692307689</v>
          </cell>
          <cell r="X1289">
            <v>0.62307692307692297</v>
          </cell>
          <cell r="Y1289">
            <v>0.37384615384615394</v>
          </cell>
          <cell r="Z1289">
            <v>15.925480769230768</v>
          </cell>
          <cell r="AA1289">
            <v>1.726923076923077</v>
          </cell>
          <cell r="AB1289">
            <v>1.6230769230769231</v>
          </cell>
          <cell r="AC1289">
            <v>1.3738461538461539</v>
          </cell>
        </row>
        <row r="1290">
          <cell r="U1290">
            <v>36.64</v>
          </cell>
          <cell r="V1290">
            <v>15.050878255602663</v>
          </cell>
          <cell r="W1290">
            <v>0.72692307692307689</v>
          </cell>
          <cell r="X1290">
            <v>0.62307692307692297</v>
          </cell>
          <cell r="Y1290">
            <v>0.37384615384615394</v>
          </cell>
          <cell r="Z1290">
            <v>16.050878255602662</v>
          </cell>
          <cell r="AA1290">
            <v>1.726923076923077</v>
          </cell>
          <cell r="AB1290">
            <v>1.6230769230769231</v>
          </cell>
          <cell r="AC1290">
            <v>1.3738461538461539</v>
          </cell>
        </row>
        <row r="1291">
          <cell r="U1291">
            <v>36.94</v>
          </cell>
          <cell r="V1291">
            <v>15.178266178266178</v>
          </cell>
          <cell r="W1291">
            <v>0.72692307692307689</v>
          </cell>
          <cell r="X1291">
            <v>0.62307692307692297</v>
          </cell>
          <cell r="Y1291">
            <v>0.37384615384615394</v>
          </cell>
          <cell r="Z1291">
            <v>16.178266178266178</v>
          </cell>
          <cell r="AA1291">
            <v>1.726923076923077</v>
          </cell>
          <cell r="AB1291">
            <v>1.6230769230769231</v>
          </cell>
          <cell r="AC1291">
            <v>1.3738461538461539</v>
          </cell>
        </row>
        <row r="1292">
          <cell r="U1292">
            <v>37.24</v>
          </cell>
          <cell r="V1292">
            <v>15.307692307692307</v>
          </cell>
          <cell r="W1292">
            <v>0.72692307692307689</v>
          </cell>
          <cell r="X1292">
            <v>0.62307692307692297</v>
          </cell>
          <cell r="Y1292">
            <v>0.37384615384615394</v>
          </cell>
          <cell r="Z1292">
            <v>16.307692307692307</v>
          </cell>
          <cell r="AA1292">
            <v>1.726923076923077</v>
          </cell>
          <cell r="AB1292">
            <v>1.6230769230769231</v>
          </cell>
          <cell r="AC1292">
            <v>1.3738461538461539</v>
          </cell>
        </row>
        <row r="1293">
          <cell r="U1293">
            <v>37.549999999999997</v>
          </cell>
          <cell r="V1293">
            <v>15.439205955334987</v>
          </cell>
          <cell r="W1293">
            <v>0.72692307692307689</v>
          </cell>
          <cell r="X1293">
            <v>0.62307692307692297</v>
          </cell>
          <cell r="Y1293">
            <v>0.37384615384615394</v>
          </cell>
          <cell r="Z1293">
            <v>16.439205955334987</v>
          </cell>
          <cell r="AA1293">
            <v>1.726923076923077</v>
          </cell>
          <cell r="AB1293">
            <v>1.6230769230769231</v>
          </cell>
          <cell r="AC1293">
            <v>1.3738461538461539</v>
          </cell>
        </row>
        <row r="1294">
          <cell r="U1294">
            <v>37.869999999999997</v>
          </cell>
          <cell r="V1294">
            <v>15.57285803627267</v>
          </cell>
          <cell r="W1294">
            <v>0.72692307692307689</v>
          </cell>
          <cell r="X1294">
            <v>0.62307692307692297</v>
          </cell>
          <cell r="Y1294">
            <v>0.37384615384615394</v>
          </cell>
          <cell r="Z1294">
            <v>16.57285803627267</v>
          </cell>
          <cell r="AA1294">
            <v>1.726923076923077</v>
          </cell>
          <cell r="AB1294">
            <v>1.6230769230769231</v>
          </cell>
          <cell r="AC1294">
            <v>1.3738461538461539</v>
          </cell>
        </row>
        <row r="1295">
          <cell r="U1295">
            <v>38.18</v>
          </cell>
          <cell r="V1295">
            <v>15.708701134930642</v>
          </cell>
          <cell r="W1295">
            <v>0.72692307692307689</v>
          </cell>
          <cell r="X1295">
            <v>0.62307692307692297</v>
          </cell>
          <cell r="Y1295">
            <v>0.37384615384615394</v>
          </cell>
          <cell r="Z1295">
            <v>16.708701134930642</v>
          </cell>
          <cell r="AA1295">
            <v>1.726923076923077</v>
          </cell>
          <cell r="AB1295">
            <v>1.6230769230769231</v>
          </cell>
          <cell r="AC1295">
            <v>1.3738461538461539</v>
          </cell>
        </row>
        <row r="1296">
          <cell r="U1296">
            <v>38.51</v>
          </cell>
          <cell r="V1296">
            <v>15.846789574062301</v>
          </cell>
          <cell r="W1296">
            <v>0.72692307692307689</v>
          </cell>
          <cell r="X1296">
            <v>0.62307692307692297</v>
          </cell>
          <cell r="Y1296">
            <v>0.37384615384615394</v>
          </cell>
          <cell r="Z1296">
            <v>16.846789574062299</v>
          </cell>
          <cell r="AA1296">
            <v>1.726923076923077</v>
          </cell>
          <cell r="AB1296">
            <v>1.6230769230769231</v>
          </cell>
          <cell r="AC1296">
            <v>1.3738461538461539</v>
          </cell>
        </row>
        <row r="1297">
          <cell r="U1297">
            <v>38.840000000000003</v>
          </cell>
          <cell r="V1297">
            <v>15.987179487179485</v>
          </cell>
          <cell r="W1297">
            <v>0.72692307692307689</v>
          </cell>
          <cell r="X1297">
            <v>0.62307692307692297</v>
          </cell>
          <cell r="Y1297">
            <v>0.37384615384615394</v>
          </cell>
          <cell r="Z1297">
            <v>16.987179487179485</v>
          </cell>
          <cell r="AA1297">
            <v>1.726923076923077</v>
          </cell>
          <cell r="AB1297">
            <v>1.6230769230769231</v>
          </cell>
          <cell r="AC1297">
            <v>1.3738461538461539</v>
          </cell>
        </row>
        <row r="1298">
          <cell r="U1298">
            <v>39.17</v>
          </cell>
          <cell r="V1298">
            <v>16.129928894634777</v>
          </cell>
          <cell r="W1298">
            <v>0.72692307692307689</v>
          </cell>
          <cell r="X1298">
            <v>0.62307692307692297</v>
          </cell>
          <cell r="Y1298">
            <v>0.37384615384615394</v>
          </cell>
          <cell r="Z1298">
            <v>17.129928894634777</v>
          </cell>
          <cell r="AA1298">
            <v>1.726923076923077</v>
          </cell>
          <cell r="AB1298">
            <v>1.6230769230769231</v>
          </cell>
          <cell r="AC1298">
            <v>1.3738461538461539</v>
          </cell>
        </row>
        <row r="1299">
          <cell r="U1299">
            <v>39.51</v>
          </cell>
          <cell r="V1299">
            <v>16.27509778357236</v>
          </cell>
          <cell r="W1299">
            <v>0.72692307692307689</v>
          </cell>
          <cell r="X1299">
            <v>0.62307692307692297</v>
          </cell>
          <cell r="Y1299">
            <v>0.37384615384615394</v>
          </cell>
          <cell r="Z1299">
            <v>17.27509778357236</v>
          </cell>
          <cell r="AA1299">
            <v>1.726923076923077</v>
          </cell>
          <cell r="AB1299">
            <v>1.6230769230769231</v>
          </cell>
          <cell r="AC1299">
            <v>1.3738461538461539</v>
          </cell>
        </row>
        <row r="1300">
          <cell r="U1300">
            <v>39.86</v>
          </cell>
          <cell r="V1300">
            <v>16.422748191978961</v>
          </cell>
          <cell r="W1300">
            <v>0.72692307692307689</v>
          </cell>
          <cell r="X1300">
            <v>0.62307692307692297</v>
          </cell>
          <cell r="Y1300">
            <v>0.37384615384615394</v>
          </cell>
          <cell r="Z1300">
            <v>17.422748191978961</v>
          </cell>
          <cell r="AA1300">
            <v>1.726923076923077</v>
          </cell>
          <cell r="AB1300">
            <v>1.6230769230769231</v>
          </cell>
          <cell r="AC1300">
            <v>1.3738461538461539</v>
          </cell>
        </row>
        <row r="1301">
          <cell r="U1301">
            <v>40.21</v>
          </cell>
          <cell r="V1301">
            <v>16.572944297082227</v>
          </cell>
          <cell r="W1301">
            <v>0.72692307692307689</v>
          </cell>
          <cell r="X1301">
            <v>0.62307692307692297</v>
          </cell>
          <cell r="Y1301">
            <v>0.37384615384615394</v>
          </cell>
          <cell r="Z1301">
            <v>17.572944297082227</v>
          </cell>
          <cell r="AA1301">
            <v>1.726923076923077</v>
          </cell>
          <cell r="AB1301">
            <v>1.6230769230769231</v>
          </cell>
          <cell r="AC1301">
            <v>1.3738461538461539</v>
          </cell>
        </row>
        <row r="1302">
          <cell r="U1302">
            <v>40.57</v>
          </cell>
          <cell r="V1302">
            <v>16.725752508361204</v>
          </cell>
          <cell r="W1302">
            <v>0.72692307692307689</v>
          </cell>
          <cell r="X1302">
            <v>0.62307692307692297</v>
          </cell>
          <cell r="Y1302">
            <v>0.37384615384615394</v>
          </cell>
          <cell r="Z1302">
            <v>17.725752508361204</v>
          </cell>
          <cell r="AA1302">
            <v>1.726923076923077</v>
          </cell>
          <cell r="AB1302">
            <v>1.6230769230769231</v>
          </cell>
          <cell r="AC1302">
            <v>1.3738461538461539</v>
          </cell>
        </row>
        <row r="1303">
          <cell r="U1303">
            <v>40.93</v>
          </cell>
          <cell r="V1303">
            <v>16.88124156545209</v>
          </cell>
          <cell r="W1303">
            <v>0.72692307692307689</v>
          </cell>
          <cell r="X1303">
            <v>0.62307692307692297</v>
          </cell>
          <cell r="Y1303">
            <v>0.37384615384615394</v>
          </cell>
          <cell r="Z1303">
            <v>17.88124156545209</v>
          </cell>
          <cell r="AA1303">
            <v>1.726923076923077</v>
          </cell>
          <cell r="AB1303">
            <v>1.6230769230769231</v>
          </cell>
          <cell r="AC1303">
            <v>1.3738461538461539</v>
          </cell>
        </row>
        <row r="1304">
          <cell r="U1304">
            <v>41.31</v>
          </cell>
          <cell r="V1304">
            <v>17.039482641252551</v>
          </cell>
          <cell r="W1304">
            <v>0.72692307692307689</v>
          </cell>
          <cell r="X1304">
            <v>0.62307692307692297</v>
          </cell>
          <cell r="Y1304">
            <v>0.37384615384615394</v>
          </cell>
          <cell r="Z1304">
            <v>18.039482641252551</v>
          </cell>
          <cell r="AA1304">
            <v>1.726923076923077</v>
          </cell>
          <cell r="AB1304">
            <v>1.6230769230769231</v>
          </cell>
          <cell r="AC1304">
            <v>1.3738461538461539</v>
          </cell>
        </row>
        <row r="1305">
          <cell r="U1305">
            <v>41.68</v>
          </cell>
          <cell r="V1305">
            <v>17.200549450549449</v>
          </cell>
          <cell r="W1305">
            <v>0.72692307692307689</v>
          </cell>
          <cell r="X1305">
            <v>0.62307692307692297</v>
          </cell>
          <cell r="Y1305">
            <v>0.37384615384615394</v>
          </cell>
          <cell r="Z1305">
            <v>18.200549450549449</v>
          </cell>
          <cell r="AA1305">
            <v>1.726923076923077</v>
          </cell>
          <cell r="AB1305">
            <v>1.6230769230769231</v>
          </cell>
          <cell r="AC1305">
            <v>1.3738461538461539</v>
          </cell>
        </row>
        <row r="1306">
          <cell r="U1306">
            <v>42.07</v>
          </cell>
          <cell r="V1306">
            <v>17.364518364518364</v>
          </cell>
          <cell r="W1306">
            <v>0.72692307692307689</v>
          </cell>
          <cell r="X1306">
            <v>0.62307692307692297</v>
          </cell>
          <cell r="Y1306">
            <v>0.37384615384615394</v>
          </cell>
          <cell r="Z1306">
            <v>18.364518364518364</v>
          </cell>
          <cell r="AA1306">
            <v>1.726923076923077</v>
          </cell>
          <cell r="AB1306">
            <v>1.6230769230769231</v>
          </cell>
          <cell r="AC1306">
            <v>1.3738461538461539</v>
          </cell>
        </row>
        <row r="1307">
          <cell r="U1307">
            <v>42.46</v>
          </cell>
          <cell r="V1307">
            <v>17.53146853146853</v>
          </cell>
          <cell r="W1307">
            <v>0.72692307692307689</v>
          </cell>
          <cell r="X1307">
            <v>0.62307692307692297</v>
          </cell>
          <cell r="Y1307">
            <v>0.37384615384615394</v>
          </cell>
          <cell r="Z1307">
            <v>18.53146853146853</v>
          </cell>
          <cell r="AA1307">
            <v>1.726923076923077</v>
          </cell>
          <cell r="AB1307">
            <v>1.6230769230769231</v>
          </cell>
          <cell r="AC1307">
            <v>1.3738461538461539</v>
          </cell>
        </row>
        <row r="1308">
          <cell r="U1308">
            <v>42.86</v>
          </cell>
          <cell r="V1308">
            <v>17.701482004234297</v>
          </cell>
          <cell r="W1308">
            <v>0.72692307692307689</v>
          </cell>
          <cell r="X1308">
            <v>0.62307692307692297</v>
          </cell>
          <cell r="Y1308">
            <v>0.37384615384615394</v>
          </cell>
          <cell r="Z1308">
            <v>18.701482004234297</v>
          </cell>
          <cell r="AA1308">
            <v>1.726923076923077</v>
          </cell>
          <cell r="AB1308">
            <v>1.6230769230769231</v>
          </cell>
          <cell r="AC1308">
            <v>1.3738461538461539</v>
          </cell>
        </row>
        <row r="1309">
          <cell r="U1309">
            <v>43.26</v>
          </cell>
          <cell r="V1309">
            <v>17.874643874643873</v>
          </cell>
          <cell r="W1309">
            <v>0.72692307692307689</v>
          </cell>
          <cell r="X1309">
            <v>0.62307692307692297</v>
          </cell>
          <cell r="Y1309">
            <v>0.37384615384615394</v>
          </cell>
          <cell r="Z1309">
            <v>18.874643874643873</v>
          </cell>
          <cell r="AA1309">
            <v>1.726923076923077</v>
          </cell>
          <cell r="AB1309">
            <v>1.6230769230769231</v>
          </cell>
          <cell r="AC1309">
            <v>1.3738461538461539</v>
          </cell>
        </row>
        <row r="1310">
          <cell r="U1310">
            <v>43.68</v>
          </cell>
          <cell r="V1310">
            <v>18.051042415528396</v>
          </cell>
          <cell r="W1310">
            <v>0.72692307692307689</v>
          </cell>
          <cell r="X1310">
            <v>0.62307692307692297</v>
          </cell>
          <cell r="Y1310">
            <v>0.37384615384615394</v>
          </cell>
          <cell r="Z1310">
            <v>19.051042415528396</v>
          </cell>
          <cell r="AA1310">
            <v>1.726923076923077</v>
          </cell>
          <cell r="AB1310">
            <v>1.6230769230769231</v>
          </cell>
          <cell r="AC1310">
            <v>1.3738461538461539</v>
          </cell>
        </row>
        <row r="1311">
          <cell r="U1311">
            <v>44.1</v>
          </cell>
          <cell r="V1311">
            <v>18.23076923076923</v>
          </cell>
          <cell r="W1311">
            <v>0.72692307692307689</v>
          </cell>
          <cell r="X1311">
            <v>0.62307692307692297</v>
          </cell>
          <cell r="Y1311">
            <v>0.37384615384615394</v>
          </cell>
          <cell r="Z1311">
            <v>19.23076923076923</v>
          </cell>
          <cell r="AA1311">
            <v>1.726923076923077</v>
          </cell>
          <cell r="AB1311">
            <v>1.6230769230769231</v>
          </cell>
          <cell r="AC1311">
            <v>1.3738461538461539</v>
          </cell>
        </row>
        <row r="1312">
          <cell r="U1312">
            <v>44.53</v>
          </cell>
          <cell r="V1312">
            <v>18.413919413919412</v>
          </cell>
          <cell r="W1312">
            <v>0.72692307692307689</v>
          </cell>
          <cell r="X1312">
            <v>0.62307692307692297</v>
          </cell>
          <cell r="Y1312">
            <v>0.37384615384615394</v>
          </cell>
          <cell r="Z1312">
            <v>19.413919413919412</v>
          </cell>
          <cell r="AA1312">
            <v>1.726923076923077</v>
          </cell>
          <cell r="AB1312">
            <v>1.6230769230769231</v>
          </cell>
          <cell r="AC1312">
            <v>1.3738461538461539</v>
          </cell>
        </row>
        <row r="1313">
          <cell r="U1313">
            <v>44.97</v>
          </cell>
          <cell r="V1313">
            <v>18.600591715976329</v>
          </cell>
          <cell r="W1313">
            <v>0.72692307692307689</v>
          </cell>
          <cell r="X1313">
            <v>0.62307692307692297</v>
          </cell>
          <cell r="Y1313">
            <v>0.37384615384615394</v>
          </cell>
          <cell r="Z1313">
            <v>19.600591715976329</v>
          </cell>
          <cell r="AA1313">
            <v>1.726923076923077</v>
          </cell>
          <cell r="AB1313">
            <v>1.6230769230769231</v>
          </cell>
          <cell r="AC1313">
            <v>1.3738461538461539</v>
          </cell>
        </row>
        <row r="1314">
          <cell r="U1314">
            <v>45.41</v>
          </cell>
          <cell r="V1314">
            <v>18.790888722927555</v>
          </cell>
          <cell r="W1314">
            <v>0.72692307692307689</v>
          </cell>
          <cell r="X1314">
            <v>0.62307692307692297</v>
          </cell>
          <cell r="Y1314">
            <v>0.37384615384615394</v>
          </cell>
          <cell r="Z1314">
            <v>19.790888722927555</v>
          </cell>
          <cell r="AA1314">
            <v>1.726923076923077</v>
          </cell>
          <cell r="AB1314">
            <v>1.6230769230769231</v>
          </cell>
          <cell r="AC1314">
            <v>1.3738461538461539</v>
          </cell>
        </row>
        <row r="1315">
          <cell r="U1315">
            <v>45.87</v>
          </cell>
          <cell r="V1315">
            <v>18.984917043740573</v>
          </cell>
          <cell r="W1315">
            <v>0.72692307692307689</v>
          </cell>
          <cell r="X1315">
            <v>0.62307692307692297</v>
          </cell>
          <cell r="Y1315">
            <v>0.37384615384615394</v>
          </cell>
          <cell r="Z1315">
            <v>19.984917043740573</v>
          </cell>
          <cell r="AA1315">
            <v>1.726923076923077</v>
          </cell>
          <cell r="AB1315">
            <v>1.6230769230769231</v>
          </cell>
          <cell r="AC1315">
            <v>1.3738461538461539</v>
          </cell>
        </row>
        <row r="1316">
          <cell r="U1316">
            <v>46.33</v>
          </cell>
          <cell r="V1316">
            <v>19.182787509520182</v>
          </cell>
          <cell r="W1316">
            <v>0.72692307692307689</v>
          </cell>
          <cell r="X1316">
            <v>0.62307692307692297</v>
          </cell>
          <cell r="Y1316">
            <v>0.37384615384615394</v>
          </cell>
          <cell r="Z1316">
            <v>20.182787509520182</v>
          </cell>
          <cell r="AA1316">
            <v>1.726923076923077</v>
          </cell>
          <cell r="AB1316">
            <v>1.6230769230769231</v>
          </cell>
          <cell r="AC1316">
            <v>1.3738461538461539</v>
          </cell>
        </row>
        <row r="1317">
          <cell r="U1317">
            <v>46.81</v>
          </cell>
          <cell r="V1317">
            <v>19.384615384615383</v>
          </cell>
          <cell r="W1317">
            <v>0.72692307692307689</v>
          </cell>
          <cell r="X1317">
            <v>0.62307692307692297</v>
          </cell>
          <cell r="Y1317">
            <v>0.37384615384615394</v>
          </cell>
          <cell r="Z1317">
            <v>20.384615384615383</v>
          </cell>
          <cell r="AA1317">
            <v>1.726923076923077</v>
          </cell>
          <cell r="AB1317">
            <v>1.6230769230769231</v>
          </cell>
          <cell r="AC1317">
            <v>1.3738461538461539</v>
          </cell>
        </row>
        <row r="1318">
          <cell r="U1318">
            <v>47.29</v>
          </cell>
          <cell r="V1318">
            <v>19.59052059052059</v>
          </cell>
          <cell r="W1318">
            <v>0.72692307692307689</v>
          </cell>
          <cell r="X1318">
            <v>0.62307692307692297</v>
          </cell>
          <cell r="Y1318">
            <v>0.37384615384615394</v>
          </cell>
          <cell r="Z1318">
            <v>20.59052059052059</v>
          </cell>
          <cell r="AA1318">
            <v>1.726923076923077</v>
          </cell>
          <cell r="AB1318">
            <v>1.6230769230769231</v>
          </cell>
          <cell r="AC1318">
            <v>1.3738461538461539</v>
          </cell>
        </row>
        <row r="1319">
          <cell r="U1319">
            <v>47.78</v>
          </cell>
          <cell r="V1319">
            <v>19.800627943485086</v>
          </cell>
          <cell r="W1319">
            <v>0.72692307692307689</v>
          </cell>
          <cell r="X1319">
            <v>0.62307692307692297</v>
          </cell>
          <cell r="Y1319">
            <v>0.37384615384615394</v>
          </cell>
          <cell r="Z1319">
            <v>20.800627943485086</v>
          </cell>
          <cell r="AA1319">
            <v>1.726923076923077</v>
          </cell>
          <cell r="AB1319">
            <v>1.6230769230769231</v>
          </cell>
          <cell r="AC1319">
            <v>1.3738461538461539</v>
          </cell>
        </row>
        <row r="1320">
          <cell r="U1320">
            <v>48.28</v>
          </cell>
          <cell r="V1320">
            <v>20.015067406819984</v>
          </cell>
          <cell r="W1320">
            <v>0.72692307692307689</v>
          </cell>
          <cell r="X1320">
            <v>0.62307692307692297</v>
          </cell>
          <cell r="Y1320">
            <v>0.37384615384615394</v>
          </cell>
          <cell r="Z1320">
            <v>21.015067406819984</v>
          </cell>
          <cell r="AA1320">
            <v>1.726923076923077</v>
          </cell>
          <cell r="AB1320">
            <v>1.6230769230769231</v>
          </cell>
          <cell r="AC1320">
            <v>1.3738461538461539</v>
          </cell>
        </row>
        <row r="1321">
          <cell r="U1321">
            <v>48.8</v>
          </cell>
          <cell r="V1321">
            <v>20.233974358974358</v>
          </cell>
          <cell r="W1321">
            <v>0.72692307692307689</v>
          </cell>
          <cell r="X1321">
            <v>0.62307692307692297</v>
          </cell>
          <cell r="Y1321">
            <v>0.37384615384615394</v>
          </cell>
          <cell r="Z1321">
            <v>21.233974358974358</v>
          </cell>
          <cell r="AA1321">
            <v>1.726923076923077</v>
          </cell>
          <cell r="AB1321">
            <v>1.6230769230769231</v>
          </cell>
          <cell r="AC1321">
            <v>1.3738461538461539</v>
          </cell>
        </row>
        <row r="1322">
          <cell r="U1322">
            <v>49.32</v>
          </cell>
          <cell r="V1322">
            <v>20.457489878542511</v>
          </cell>
          <cell r="W1322">
            <v>0.72692307692307689</v>
          </cell>
          <cell r="X1322">
            <v>0.62307692307692297</v>
          </cell>
          <cell r="Y1322">
            <v>0.37384615384615394</v>
          </cell>
          <cell r="Z1322">
            <v>21.457489878542511</v>
          </cell>
          <cell r="AA1322">
            <v>1.726923076923077</v>
          </cell>
          <cell r="AB1322">
            <v>1.6230769230769231</v>
          </cell>
          <cell r="AC1322">
            <v>1.3738461538461539</v>
          </cell>
        </row>
        <row r="1323">
          <cell r="U1323">
            <v>49.86</v>
          </cell>
          <cell r="V1323">
            <v>20.685761047463174</v>
          </cell>
          <cell r="W1323">
            <v>0.72692307692307689</v>
          </cell>
          <cell r="X1323">
            <v>0.62307692307692297</v>
          </cell>
          <cell r="Y1323">
            <v>0.37384615384615394</v>
          </cell>
          <cell r="Z1323">
            <v>21.685761047463174</v>
          </cell>
          <cell r="AA1323">
            <v>1.726923076923077</v>
          </cell>
          <cell r="AB1323">
            <v>1.6230769230769231</v>
          </cell>
          <cell r="AC1323">
            <v>1.3738461538461539</v>
          </cell>
        </row>
        <row r="1324">
          <cell r="U1324">
            <v>50.4</v>
          </cell>
          <cell r="V1324">
            <v>20.918941273779982</v>
          </cell>
          <cell r="W1324">
            <v>0.72692307692307689</v>
          </cell>
          <cell r="X1324">
            <v>0.62307692307692297</v>
          </cell>
          <cell r="Y1324">
            <v>0.37384615384615394</v>
          </cell>
          <cell r="Z1324">
            <v>21.918941273779982</v>
          </cell>
          <cell r="AA1324">
            <v>1.726923076923077</v>
          </cell>
          <cell r="AB1324">
            <v>1.6230769230769231</v>
          </cell>
          <cell r="AC1324">
            <v>1.3738461538461539</v>
          </cell>
        </row>
        <row r="1325">
          <cell r="U1325">
            <v>50.96</v>
          </cell>
          <cell r="V1325">
            <v>21.157190635451503</v>
          </cell>
          <cell r="W1325">
            <v>0.72692307692307689</v>
          </cell>
          <cell r="X1325">
            <v>0.62307692307692297</v>
          </cell>
          <cell r="Y1325">
            <v>0.37384615384615394</v>
          </cell>
          <cell r="Z1325">
            <v>22.157190635451503</v>
          </cell>
          <cell r="AA1325">
            <v>1.726923076923077</v>
          </cell>
          <cell r="AB1325">
            <v>1.6230769230769231</v>
          </cell>
          <cell r="AC1325">
            <v>1.3738461538461539</v>
          </cell>
        </row>
        <row r="1326">
          <cell r="U1326">
            <v>51.53</v>
          </cell>
          <cell r="V1326">
            <v>21.400676246830091</v>
          </cell>
          <cell r="W1326">
            <v>0.72692307692307689</v>
          </cell>
          <cell r="X1326">
            <v>0.62307692307692297</v>
          </cell>
          <cell r="Y1326">
            <v>0.37384615384615394</v>
          </cell>
          <cell r="Z1326">
            <v>22.400676246830091</v>
          </cell>
          <cell r="AA1326">
            <v>1.726923076923077</v>
          </cell>
          <cell r="AB1326">
            <v>1.6230769230769231</v>
          </cell>
          <cell r="AC1326">
            <v>1.3738461538461539</v>
          </cell>
        </row>
        <row r="1327">
          <cell r="U1327">
            <v>52.12</v>
          </cell>
          <cell r="V1327">
            <v>21.649572649572647</v>
          </cell>
          <cell r="W1327">
            <v>0.72692307692307689</v>
          </cell>
          <cell r="X1327">
            <v>0.62307692307692297</v>
          </cell>
          <cell r="Y1327">
            <v>0.37384615384615394</v>
          </cell>
          <cell r="Z1327">
            <v>22.649572649572647</v>
          </cell>
          <cell r="AA1327">
            <v>1.726923076923077</v>
          </cell>
          <cell r="AB1327">
            <v>1.6230769230769231</v>
          </cell>
          <cell r="AC1327">
            <v>1.3738461538461539</v>
          </cell>
        </row>
        <row r="1328">
          <cell r="U1328">
            <v>52.71</v>
          </cell>
          <cell r="V1328">
            <v>21.904062229904927</v>
          </cell>
          <cell r="W1328">
            <v>0.72692307692307689</v>
          </cell>
          <cell r="X1328">
            <v>0.62307692307692297</v>
          </cell>
          <cell r="Y1328">
            <v>0.37384615384615394</v>
          </cell>
          <cell r="Z1328">
            <v>22.904062229904927</v>
          </cell>
          <cell r="AA1328">
            <v>1.726923076923077</v>
          </cell>
          <cell r="AB1328">
            <v>1.6230769230769231</v>
          </cell>
          <cell r="AC1328">
            <v>1.3738461538461539</v>
          </cell>
        </row>
        <row r="1329">
          <cell r="U1329">
            <v>53.32</v>
          </cell>
          <cell r="V1329">
            <v>22.164335664335663</v>
          </cell>
          <cell r="W1329">
            <v>0.72692307692307689</v>
          </cell>
          <cell r="X1329">
            <v>0.62307692307692297</v>
          </cell>
          <cell r="Y1329">
            <v>0.37384615384615394</v>
          </cell>
          <cell r="Z1329">
            <v>23.164335664335663</v>
          </cell>
          <cell r="AA1329">
            <v>1.726923076923077</v>
          </cell>
          <cell r="AB1329">
            <v>1.6230769230769231</v>
          </cell>
          <cell r="AC1329">
            <v>1.3738461538461539</v>
          </cell>
        </row>
        <row r="1330">
          <cell r="U1330">
            <v>53.95</v>
          </cell>
          <cell r="V1330">
            <v>22.430592396109635</v>
          </cell>
          <cell r="W1330">
            <v>0.72692307692307689</v>
          </cell>
          <cell r="X1330">
            <v>0.62307692307692297</v>
          </cell>
          <cell r="Y1330">
            <v>0.37384615384615394</v>
          </cell>
          <cell r="Z1330">
            <v>23.430592396109635</v>
          </cell>
          <cell r="AA1330">
            <v>1.726923076923077</v>
          </cell>
          <cell r="AB1330">
            <v>1.6230769230769231</v>
          </cell>
          <cell r="AC1330">
            <v>1.3738461538461539</v>
          </cell>
        </row>
        <row r="1331">
          <cell r="U1331">
            <v>54.59</v>
          </cell>
          <cell r="V1331">
            <v>22.703041144901608</v>
          </cell>
          <cell r="W1331">
            <v>0.72692307692307689</v>
          </cell>
          <cell r="X1331">
            <v>0.62307692307692297</v>
          </cell>
          <cell r="Y1331">
            <v>0.37384615384615394</v>
          </cell>
          <cell r="Z1331">
            <v>23.703041144901608</v>
          </cell>
          <cell r="AA1331">
            <v>1.726923076923077</v>
          </cell>
          <cell r="AB1331">
            <v>1.6230769230769231</v>
          </cell>
          <cell r="AC1331">
            <v>1.3738461538461539</v>
          </cell>
        </row>
        <row r="1332">
          <cell r="U1332">
            <v>55.24</v>
          </cell>
          <cell r="V1332">
            <v>22.981900452488688</v>
          </cell>
          <cell r="W1332">
            <v>0.72692307692307689</v>
          </cell>
          <cell r="X1332">
            <v>0.62307692307692297</v>
          </cell>
          <cell r="Y1332">
            <v>0.37384615384615394</v>
          </cell>
          <cell r="Z1332">
            <v>23.981900452488688</v>
          </cell>
          <cell r="AA1332">
            <v>1.726923076923077</v>
          </cell>
          <cell r="AB1332">
            <v>1.6230769230769231</v>
          </cell>
          <cell r="AC1332">
            <v>1.3738461538461539</v>
          </cell>
        </row>
        <row r="1333">
          <cell r="U1333">
            <v>55.91</v>
          </cell>
          <cell r="V1333">
            <v>23.267399267399266</v>
          </cell>
          <cell r="W1333">
            <v>0.72692307692307689</v>
          </cell>
          <cell r="X1333">
            <v>0.62307692307692297</v>
          </cell>
          <cell r="Y1333">
            <v>0.37384615384615394</v>
          </cell>
          <cell r="Z1333">
            <v>24.267399267399266</v>
          </cell>
          <cell r="AA1333">
            <v>1.726923076923077</v>
          </cell>
          <cell r="AB1333">
            <v>1.6230769230769231</v>
          </cell>
          <cell r="AC1333">
            <v>1.3738461538461539</v>
          </cell>
        </row>
        <row r="1334">
          <cell r="U1334">
            <v>56.6</v>
          </cell>
          <cell r="V1334">
            <v>23.559777571825762</v>
          </cell>
          <cell r="W1334">
            <v>0.72692307692307689</v>
          </cell>
          <cell r="X1334">
            <v>0.62307692307692297</v>
          </cell>
          <cell r="Y1334">
            <v>0.37384615384615394</v>
          </cell>
          <cell r="Z1334">
            <v>24.559777571825762</v>
          </cell>
          <cell r="AA1334">
            <v>1.726923076923077</v>
          </cell>
          <cell r="AB1334">
            <v>1.6230769230769231</v>
          </cell>
          <cell r="AC1334">
            <v>1.3738461538461539</v>
          </cell>
        </row>
        <row r="1335">
          <cell r="U1335">
            <v>57.3</v>
          </cell>
          <cell r="V1335">
            <v>23.859287054409005</v>
          </cell>
          <cell r="W1335">
            <v>0.72692307692307689</v>
          </cell>
          <cell r="X1335">
            <v>0.62307692307692297</v>
          </cell>
          <cell r="Y1335">
            <v>0.37384615384615394</v>
          </cell>
          <cell r="Z1335">
            <v>24.859287054409005</v>
          </cell>
          <cell r="AA1335">
            <v>1.726923076923077</v>
          </cell>
          <cell r="AB1335">
            <v>1.6230769230769231</v>
          </cell>
          <cell r="AC1335">
            <v>1.3738461538461539</v>
          </cell>
        </row>
        <row r="1336">
          <cell r="U1336">
            <v>58.02</v>
          </cell>
          <cell r="V1336">
            <v>24.166191832858498</v>
          </cell>
          <cell r="W1336">
            <v>0.72692307692307689</v>
          </cell>
          <cell r="X1336">
            <v>0.62307692307692297</v>
          </cell>
          <cell r="Y1336">
            <v>0.37384615384615394</v>
          </cell>
          <cell r="Z1336">
            <v>25.166191832858498</v>
          </cell>
          <cell r="AA1336">
            <v>1.726923076923077</v>
          </cell>
          <cell r="AB1336">
            <v>1.6230769230769231</v>
          </cell>
          <cell r="AC1336">
            <v>1.3738461538461539</v>
          </cell>
        </row>
        <row r="1337">
          <cell r="U1337">
            <v>58.76</v>
          </cell>
          <cell r="V1337">
            <v>24.48076923076923</v>
          </cell>
          <cell r="W1337">
            <v>0.72692307692307689</v>
          </cell>
          <cell r="X1337">
            <v>0.62307692307692297</v>
          </cell>
          <cell r="Y1337">
            <v>0.37384615384615394</v>
          </cell>
          <cell r="Z1337">
            <v>25.48076923076923</v>
          </cell>
          <cell r="AA1337">
            <v>1.726923076923077</v>
          </cell>
          <cell r="AB1337">
            <v>1.6230769230769231</v>
          </cell>
          <cell r="AC1337">
            <v>1.3738461538461539</v>
          </cell>
        </row>
        <row r="1338">
          <cell r="U1338">
            <v>59.51</v>
          </cell>
          <cell r="V1338">
            <v>24.803310613437194</v>
          </cell>
          <cell r="W1338">
            <v>0.72692307692307689</v>
          </cell>
          <cell r="X1338">
            <v>0.62307692307692297</v>
          </cell>
          <cell r="Y1338">
            <v>0.37384615384615394</v>
          </cell>
          <cell r="Z1338">
            <v>25.803310613437194</v>
          </cell>
          <cell r="AA1338">
            <v>1.726923076923077</v>
          </cell>
          <cell r="AB1338">
            <v>1.6230769230769231</v>
          </cell>
          <cell r="AC1338">
            <v>1.3738461538461539</v>
          </cell>
        </row>
        <row r="1339">
          <cell r="U1339">
            <v>60.29</v>
          </cell>
          <cell r="V1339">
            <v>25.134122287968442</v>
          </cell>
          <cell r="W1339">
            <v>0.72692307692307689</v>
          </cell>
          <cell r="X1339">
            <v>0.62307692307692297</v>
          </cell>
          <cell r="Y1339">
            <v>0.37384615384615394</v>
          </cell>
          <cell r="Z1339">
            <v>26.134122287968442</v>
          </cell>
          <cell r="AA1339">
            <v>1.726923076923077</v>
          </cell>
          <cell r="AB1339">
            <v>1.6230769230769231</v>
          </cell>
          <cell r="AC1339">
            <v>1.3738461538461539</v>
          </cell>
        </row>
        <row r="1340">
          <cell r="U1340">
            <v>61.08</v>
          </cell>
          <cell r="V1340">
            <v>25.473526473526473</v>
          </cell>
          <cell r="W1340">
            <v>0.72692307692307689</v>
          </cell>
          <cell r="X1340">
            <v>0.62307692307692297</v>
          </cell>
          <cell r="Y1340">
            <v>0.37384615384615394</v>
          </cell>
          <cell r="Z1340">
            <v>26.473526473526473</v>
          </cell>
          <cell r="AA1340">
            <v>1.726923076923077</v>
          </cell>
          <cell r="AB1340">
            <v>1.6230769230769231</v>
          </cell>
          <cell r="AC1340">
            <v>1.3738461538461539</v>
          </cell>
        </row>
        <row r="1341">
          <cell r="U1341">
            <v>61.9</v>
          </cell>
          <cell r="V1341">
            <v>25.821862348178136</v>
          </cell>
          <cell r="W1341">
            <v>0.72692307692307689</v>
          </cell>
          <cell r="X1341">
            <v>0.62307692307692297</v>
          </cell>
          <cell r="Y1341">
            <v>0.37384615384615394</v>
          </cell>
          <cell r="Z1341">
            <v>26.821862348178136</v>
          </cell>
          <cell r="AA1341">
            <v>1.726923076923077</v>
          </cell>
          <cell r="AB1341">
            <v>1.6230769230769231</v>
          </cell>
          <cell r="AC1341">
            <v>1.3738461538461539</v>
          </cell>
        </row>
        <row r="1342">
          <cell r="U1342">
            <v>62.74</v>
          </cell>
          <cell r="V1342">
            <v>26.179487179487179</v>
          </cell>
          <cell r="W1342">
            <v>0.72692307692307689</v>
          </cell>
          <cell r="X1342">
            <v>0.62307692307692297</v>
          </cell>
          <cell r="Y1342">
            <v>0.37384615384615394</v>
          </cell>
          <cell r="Z1342">
            <v>27.179487179487179</v>
          </cell>
          <cell r="AA1342">
            <v>1.726923076923077</v>
          </cell>
          <cell r="AB1342">
            <v>1.6230769230769231</v>
          </cell>
          <cell r="AC1342">
            <v>1.3738461538461539</v>
          </cell>
        </row>
        <row r="1343">
          <cell r="U1343">
            <v>63.6</v>
          </cell>
          <cell r="V1343">
            <v>26.546777546777545</v>
          </cell>
          <cell r="W1343">
            <v>0.72692307692307689</v>
          </cell>
          <cell r="X1343">
            <v>0.62307692307692297</v>
          </cell>
          <cell r="Y1343">
            <v>0.37384615384615394</v>
          </cell>
          <cell r="Z1343">
            <v>27.546777546777545</v>
          </cell>
          <cell r="AA1343">
            <v>1.726923076923077</v>
          </cell>
          <cell r="AB1343">
            <v>1.6230769230769231</v>
          </cell>
          <cell r="AC1343">
            <v>1.3738461538461539</v>
          </cell>
        </row>
        <row r="1344">
          <cell r="U1344">
            <v>64.489999999999995</v>
          </cell>
          <cell r="V1344">
            <v>26.92413066385669</v>
          </cell>
          <cell r="W1344">
            <v>0.72692307692307689</v>
          </cell>
          <cell r="X1344">
            <v>0.62307692307692297</v>
          </cell>
          <cell r="Y1344">
            <v>0.37384615384615394</v>
          </cell>
          <cell r="Z1344">
            <v>27.92413066385669</v>
          </cell>
          <cell r="AA1344">
            <v>1.726923076923077</v>
          </cell>
          <cell r="AB1344">
            <v>1.6230769230769231</v>
          </cell>
          <cell r="AC1344">
            <v>1.3738461538461539</v>
          </cell>
        </row>
        <row r="1345">
          <cell r="U1345">
            <v>65.400000000000006</v>
          </cell>
          <cell r="V1345">
            <v>27.311965811965809</v>
          </cell>
          <cell r="W1345">
            <v>0.72692307692307689</v>
          </cell>
          <cell r="X1345">
            <v>0.62307692307692297</v>
          </cell>
          <cell r="Y1345">
            <v>0.37384615384615394</v>
          </cell>
          <cell r="Z1345">
            <v>28.311965811965809</v>
          </cell>
          <cell r="AA1345">
            <v>1.726923076923077</v>
          </cell>
          <cell r="AB1345">
            <v>1.6230769230769231</v>
          </cell>
          <cell r="AC1345">
            <v>1.3738461538461539</v>
          </cell>
        </row>
        <row r="1346">
          <cell r="U1346">
            <v>66.33</v>
          </cell>
          <cell r="V1346">
            <v>27.710725893824485</v>
          </cell>
          <cell r="W1346">
            <v>0.72692307692307689</v>
          </cell>
          <cell r="X1346">
            <v>0.62307692307692297</v>
          </cell>
          <cell r="Y1346">
            <v>0.37384615384615394</v>
          </cell>
          <cell r="Z1346">
            <v>28.710725893824485</v>
          </cell>
          <cell r="AA1346">
            <v>1.726923076923077</v>
          </cell>
          <cell r="AB1346">
            <v>1.6230769230769231</v>
          </cell>
          <cell r="AC1346">
            <v>1.3738461538461539</v>
          </cell>
        </row>
        <row r="1347">
          <cell r="U1347">
            <v>67.290000000000006</v>
          </cell>
          <cell r="V1347">
            <v>28.12087912087912</v>
          </cell>
          <cell r="W1347">
            <v>0.72692307692307689</v>
          </cell>
          <cell r="X1347">
            <v>0.62307692307692297</v>
          </cell>
          <cell r="Y1347">
            <v>0.37384615384615394</v>
          </cell>
          <cell r="Z1347">
            <v>29.12087912087912</v>
          </cell>
          <cell r="AA1347">
            <v>1.726923076923077</v>
          </cell>
          <cell r="AB1347">
            <v>1.6230769230769231</v>
          </cell>
          <cell r="AC1347">
            <v>1.3738461538461539</v>
          </cell>
        </row>
        <row r="1348">
          <cell r="U1348">
            <v>68.28</v>
          </cell>
          <cell r="V1348">
            <v>28.542920847268672</v>
          </cell>
          <cell r="W1348">
            <v>0.72692307692307689</v>
          </cell>
          <cell r="X1348">
            <v>0.62307692307692297</v>
          </cell>
          <cell r="Y1348">
            <v>0.37384615384615394</v>
          </cell>
          <cell r="Z1348">
            <v>29.542920847268672</v>
          </cell>
          <cell r="AA1348">
            <v>1.726923076923077</v>
          </cell>
          <cell r="AB1348">
            <v>1.6230769230769231</v>
          </cell>
          <cell r="AC1348">
            <v>1.3738461538461539</v>
          </cell>
        </row>
        <row r="1349">
          <cell r="U1349">
            <v>69.3</v>
          </cell>
          <cell r="V1349">
            <v>28.977375565610856</v>
          </cell>
          <cell r="W1349">
            <v>0.72692307692307689</v>
          </cell>
          <cell r="X1349">
            <v>0.62307692307692297</v>
          </cell>
          <cell r="Y1349">
            <v>0.37384615384615394</v>
          </cell>
          <cell r="Z1349">
            <v>29.977375565610856</v>
          </cell>
          <cell r="AA1349">
            <v>1.726923076923077</v>
          </cell>
          <cell r="AB1349">
            <v>1.6230769230769231</v>
          </cell>
          <cell r="AC1349">
            <v>1.3738461538461539</v>
          </cell>
        </row>
        <row r="1350">
          <cell r="U1350">
            <v>70.349999999999994</v>
          </cell>
          <cell r="V1350">
            <v>29.424799081515499</v>
          </cell>
          <cell r="W1350">
            <v>0.72692307692307689</v>
          </cell>
          <cell r="X1350">
            <v>0.62307692307692297</v>
          </cell>
          <cell r="Y1350">
            <v>0.37384615384615394</v>
          </cell>
          <cell r="Z1350">
            <v>30.424799081515499</v>
          </cell>
          <cell r="AA1350">
            <v>1.726923076923077</v>
          </cell>
          <cell r="AB1350">
            <v>1.6230769230769231</v>
          </cell>
          <cell r="AC1350">
            <v>1.3738461538461539</v>
          </cell>
        </row>
        <row r="1351">
          <cell r="U1351">
            <v>71.430000000000007</v>
          </cell>
          <cell r="V1351">
            <v>29.885780885780886</v>
          </cell>
          <cell r="W1351">
            <v>0.72692307692307689</v>
          </cell>
          <cell r="X1351">
            <v>0.62307692307692297</v>
          </cell>
          <cell r="Y1351">
            <v>0.37384615384615394</v>
          </cell>
          <cell r="Z1351">
            <v>30.885780885780886</v>
          </cell>
          <cell r="AA1351">
            <v>1.726923076923077</v>
          </cell>
          <cell r="AB1351">
            <v>1.6230769230769231</v>
          </cell>
          <cell r="AC1351">
            <v>1.3738461538461539</v>
          </cell>
        </row>
        <row r="1352">
          <cell r="U1352">
            <v>72.55</v>
          </cell>
          <cell r="V1352">
            <v>30.360946745562128</v>
          </cell>
          <cell r="W1352">
            <v>0.72692307692307689</v>
          </cell>
          <cell r="X1352">
            <v>0.62307692307692297</v>
          </cell>
          <cell r="Y1352">
            <v>0.37384615384615394</v>
          </cell>
          <cell r="Z1352">
            <v>31.360946745562128</v>
          </cell>
          <cell r="AA1352">
            <v>1.726923076923077</v>
          </cell>
          <cell r="AB1352">
            <v>1.6230769230769231</v>
          </cell>
          <cell r="AC1352">
            <v>1.3738461538461539</v>
          </cell>
        </row>
        <row r="1353">
          <cell r="U1353">
            <v>73.7</v>
          </cell>
          <cell r="V1353">
            <v>30.850961538461537</v>
          </cell>
          <cell r="W1353">
            <v>0.72692307692307689</v>
          </cell>
          <cell r="X1353">
            <v>0.62307692307692297</v>
          </cell>
          <cell r="Y1353">
            <v>0.37384615384615394</v>
          </cell>
          <cell r="Z1353">
            <v>31.850961538461537</v>
          </cell>
          <cell r="AA1353">
            <v>1.726923076923077</v>
          </cell>
          <cell r="AB1353">
            <v>1.6230769230769231</v>
          </cell>
          <cell r="AC1353">
            <v>1.3738461538461539</v>
          </cell>
        </row>
        <row r="1354">
          <cell r="U1354">
            <v>74.88</v>
          </cell>
          <cell r="V1354">
            <v>31.356532356532355</v>
          </cell>
          <cell r="W1354">
            <v>0.72692307692307689</v>
          </cell>
          <cell r="X1354">
            <v>0.62307692307692297</v>
          </cell>
          <cell r="Y1354">
            <v>0.37384615384615394</v>
          </cell>
          <cell r="Z1354">
            <v>32.356532356532355</v>
          </cell>
          <cell r="AA1354">
            <v>1.726923076923077</v>
          </cell>
          <cell r="AB1354">
            <v>1.6230769230769231</v>
          </cell>
          <cell r="AC1354">
            <v>1.3738461538461539</v>
          </cell>
        </row>
        <row r="1355">
          <cell r="U1355">
            <v>76.11</v>
          </cell>
          <cell r="V1355">
            <v>31.878411910669975</v>
          </cell>
          <cell r="W1355">
            <v>0.72692307692307689</v>
          </cell>
          <cell r="X1355">
            <v>0.62307692307692297</v>
          </cell>
          <cell r="Y1355">
            <v>0.37384615384615394</v>
          </cell>
          <cell r="Z1355">
            <v>32.878411910669975</v>
          </cell>
          <cell r="AA1355">
            <v>1.726923076923077</v>
          </cell>
          <cell r="AB1355">
            <v>1.6230769230769231</v>
          </cell>
          <cell r="AC1355">
            <v>1.3738461538461539</v>
          </cell>
        </row>
        <row r="1356">
          <cell r="U1356">
            <v>77.37</v>
          </cell>
          <cell r="V1356">
            <v>32.417402269861284</v>
          </cell>
          <cell r="W1356">
            <v>0.72692307692307689</v>
          </cell>
          <cell r="X1356">
            <v>0.62307692307692297</v>
          </cell>
          <cell r="Y1356">
            <v>0.37384615384615394</v>
          </cell>
          <cell r="Z1356">
            <v>33.417402269861284</v>
          </cell>
          <cell r="AA1356">
            <v>1.726923076923077</v>
          </cell>
          <cell r="AB1356">
            <v>1.6230769230769231</v>
          </cell>
          <cell r="AC1356">
            <v>1.3738461538461539</v>
          </cell>
        </row>
        <row r="1357">
          <cell r="U1357">
            <v>78.680000000000007</v>
          </cell>
          <cell r="V1357">
            <v>32.974358974358971</v>
          </cell>
          <cell r="W1357">
            <v>0.72692307692307689</v>
          </cell>
          <cell r="X1357">
            <v>0.62307692307692297</v>
          </cell>
          <cell r="Y1357">
            <v>0.37384615384615394</v>
          </cell>
          <cell r="Z1357">
            <v>33.974358974358971</v>
          </cell>
          <cell r="AA1357">
            <v>1.726923076923077</v>
          </cell>
          <cell r="AB1357">
            <v>1.6230769230769231</v>
          </cell>
          <cell r="AC1357">
            <v>1.3738461538461539</v>
          </cell>
        </row>
        <row r="1358">
          <cell r="U1358">
            <v>80.03</v>
          </cell>
          <cell r="V1358">
            <v>33.550195567144719</v>
          </cell>
          <cell r="W1358">
            <v>0.72692307692307689</v>
          </cell>
          <cell r="X1358">
            <v>0.62307692307692297</v>
          </cell>
          <cell r="Y1358">
            <v>0.37384615384615394</v>
          </cell>
          <cell r="Z1358">
            <v>34.550195567144719</v>
          </cell>
          <cell r="AA1358">
            <v>1.726923076923077</v>
          </cell>
          <cell r="AB1358">
            <v>1.6230769230769231</v>
          </cell>
          <cell r="AC1358">
            <v>1.3738461538461539</v>
          </cell>
        </row>
        <row r="1359">
          <cell r="U1359">
            <v>81.42</v>
          </cell>
          <cell r="V1359">
            <v>34.145888594164454</v>
          </cell>
          <cell r="W1359">
            <v>0.72692307692307689</v>
          </cell>
          <cell r="X1359">
            <v>0.62307692307692297</v>
          </cell>
          <cell r="Y1359">
            <v>0.37384615384615394</v>
          </cell>
          <cell r="Z1359">
            <v>35.145888594164454</v>
          </cell>
          <cell r="AA1359">
            <v>1.726923076923077</v>
          </cell>
          <cell r="AB1359">
            <v>1.6230769230769231</v>
          </cell>
          <cell r="AC1359">
            <v>1.3738461538461539</v>
          </cell>
        </row>
        <row r="1360">
          <cell r="U1360">
            <v>82.87</v>
          </cell>
          <cell r="V1360">
            <v>34.76248313090418</v>
          </cell>
          <cell r="W1360">
            <v>0.72692307692307689</v>
          </cell>
          <cell r="X1360">
            <v>0.62307692307692297</v>
          </cell>
          <cell r="Y1360">
            <v>0.37384615384615394</v>
          </cell>
          <cell r="Z1360">
            <v>35.76248313090418</v>
          </cell>
          <cell r="AA1360">
            <v>1.726923076923077</v>
          </cell>
          <cell r="AB1360">
            <v>1.6230769230769231</v>
          </cell>
          <cell r="AC1360">
            <v>1.3738461538461539</v>
          </cell>
        </row>
        <row r="1361">
          <cell r="U1361">
            <v>84.37</v>
          </cell>
          <cell r="V1361">
            <v>35.401098901098898</v>
          </cell>
          <cell r="W1361">
            <v>0.72692307692307689</v>
          </cell>
          <cell r="X1361">
            <v>0.62307692307692297</v>
          </cell>
          <cell r="Y1361">
            <v>0.37384615384615394</v>
          </cell>
          <cell r="Z1361">
            <v>36.401098901098898</v>
          </cell>
          <cell r="AA1361">
            <v>1.726923076923077</v>
          </cell>
          <cell r="AB1361">
            <v>1.6230769230769231</v>
          </cell>
          <cell r="AC1361">
            <v>1.3738461538461539</v>
          </cell>
        </row>
        <row r="1362">
          <cell r="U1362">
            <v>85.92</v>
          </cell>
          <cell r="V1362">
            <v>36.06293706293706</v>
          </cell>
          <cell r="W1362">
            <v>0.72692307692307689</v>
          </cell>
          <cell r="X1362">
            <v>0.62307692307692297</v>
          </cell>
          <cell r="Y1362">
            <v>0.37384615384615394</v>
          </cell>
          <cell r="Z1362">
            <v>37.06293706293706</v>
          </cell>
          <cell r="AA1362">
            <v>1.726923076923077</v>
          </cell>
          <cell r="AB1362">
            <v>1.6230769230769231</v>
          </cell>
          <cell r="AC1362">
            <v>1.3738461538461539</v>
          </cell>
        </row>
        <row r="1363">
          <cell r="U1363">
            <v>87.53</v>
          </cell>
          <cell r="V1363">
            <v>36.749287749287745</v>
          </cell>
          <cell r="W1363">
            <v>0.72692307692307689</v>
          </cell>
          <cell r="X1363">
            <v>0.62307692307692297</v>
          </cell>
          <cell r="Y1363">
            <v>0.37384615384615394</v>
          </cell>
          <cell r="Z1363">
            <v>37.749287749287745</v>
          </cell>
          <cell r="AA1363">
            <v>1.726923076923077</v>
          </cell>
          <cell r="AB1363">
            <v>1.6230769230769231</v>
          </cell>
          <cell r="AC1363">
            <v>1.3738461538461539</v>
          </cell>
        </row>
        <row r="1364">
          <cell r="U1364">
            <v>89.2</v>
          </cell>
          <cell r="V1364">
            <v>37.46153846153846</v>
          </cell>
          <cell r="W1364">
            <v>0.72692307692307689</v>
          </cell>
          <cell r="X1364">
            <v>0.62307692307692297</v>
          </cell>
          <cell r="Y1364">
            <v>0.37384615384615394</v>
          </cell>
          <cell r="Z1364">
            <v>38.46153846153846</v>
          </cell>
          <cell r="AA1364">
            <v>1.726923076923077</v>
          </cell>
          <cell r="AB1364">
            <v>1.6230769230769231</v>
          </cell>
          <cell r="AC1364">
            <v>1.3738461538461539</v>
          </cell>
        </row>
        <row r="1365">
          <cell r="U1365">
            <v>90.93</v>
          </cell>
          <cell r="V1365">
            <v>38.201183431952657</v>
          </cell>
          <cell r="W1365">
            <v>0.72692307692307689</v>
          </cell>
          <cell r="X1365">
            <v>0.62307692307692297</v>
          </cell>
          <cell r="Y1365">
            <v>0.37384615384615394</v>
          </cell>
          <cell r="Z1365">
            <v>39.201183431952657</v>
          </cell>
          <cell r="AA1365">
            <v>1.726923076923077</v>
          </cell>
          <cell r="AB1365">
            <v>1.6230769230769231</v>
          </cell>
          <cell r="AC1365">
            <v>1.3738461538461539</v>
          </cell>
        </row>
        <row r="1366">
          <cell r="U1366">
            <v>92.74</v>
          </cell>
          <cell r="V1366">
            <v>38.969834087481146</v>
          </cell>
          <cell r="W1366">
            <v>0.72692307692307689</v>
          </cell>
          <cell r="X1366">
            <v>0.62307692307692297</v>
          </cell>
          <cell r="Y1366">
            <v>0.37384615384615394</v>
          </cell>
          <cell r="Z1366">
            <v>39.969834087481146</v>
          </cell>
          <cell r="AA1366">
            <v>1.726923076923077</v>
          </cell>
          <cell r="AB1366">
            <v>1.6230769230769231</v>
          </cell>
          <cell r="AC1366">
            <v>1.3738461538461539</v>
          </cell>
        </row>
        <row r="1367">
          <cell r="U1367">
            <v>94.61</v>
          </cell>
          <cell r="V1367">
            <v>39.769230769230766</v>
          </cell>
          <cell r="W1367">
            <v>0.72692307692307689</v>
          </cell>
          <cell r="X1367">
            <v>0.62307692307692297</v>
          </cell>
          <cell r="Y1367">
            <v>0.37384615384615394</v>
          </cell>
          <cell r="Z1367">
            <v>40.769230769230766</v>
          </cell>
          <cell r="AA1367">
            <v>1.726923076923077</v>
          </cell>
          <cell r="AB1367">
            <v>1.6230769230769231</v>
          </cell>
          <cell r="AC1367">
            <v>1.3738461538461539</v>
          </cell>
        </row>
        <row r="1368">
          <cell r="U1368">
            <v>96.56</v>
          </cell>
          <cell r="V1368">
            <v>40.601255886970172</v>
          </cell>
          <cell r="W1368">
            <v>0.72692307692307689</v>
          </cell>
          <cell r="X1368">
            <v>0.62307692307692297</v>
          </cell>
          <cell r="Y1368">
            <v>0.37384615384615394</v>
          </cell>
          <cell r="Z1368">
            <v>41.601255886970172</v>
          </cell>
          <cell r="AA1368">
            <v>1.726923076923077</v>
          </cell>
          <cell r="AB1368">
            <v>1.6230769230769231</v>
          </cell>
          <cell r="AC1368">
            <v>1.3738461538461539</v>
          </cell>
        </row>
        <row r="1369">
          <cell r="U1369">
            <v>98.59</v>
          </cell>
          <cell r="V1369">
            <v>41.467948717948715</v>
          </cell>
          <cell r="W1369">
            <v>0.72692307692307689</v>
          </cell>
          <cell r="X1369">
            <v>0.62307692307692297</v>
          </cell>
          <cell r="Y1369">
            <v>0.37384615384615394</v>
          </cell>
          <cell r="Z1369">
            <v>42.467948717948715</v>
          </cell>
          <cell r="AA1369">
            <v>1.726923076923077</v>
          </cell>
          <cell r="AB1369">
            <v>1.6230769230769231</v>
          </cell>
          <cell r="AC1369">
            <v>1.3738461538461539</v>
          </cell>
        </row>
        <row r="1370">
          <cell r="U1370">
            <v>100.71</v>
          </cell>
          <cell r="V1370">
            <v>42.371522094926348</v>
          </cell>
          <cell r="W1370">
            <v>0.72692307692307689</v>
          </cell>
          <cell r="X1370">
            <v>0.62307692307692297</v>
          </cell>
          <cell r="Y1370">
            <v>0.37384615384615394</v>
          </cell>
          <cell r="Z1370">
            <v>43.371522094926348</v>
          </cell>
          <cell r="AA1370">
            <v>1.726923076923077</v>
          </cell>
          <cell r="AB1370">
            <v>1.6230769230769231</v>
          </cell>
          <cell r="AC1370">
            <v>1.3738461538461539</v>
          </cell>
        </row>
        <row r="1371">
          <cell r="U1371">
            <v>102.92</v>
          </cell>
          <cell r="V1371">
            <v>43.314381270903006</v>
          </cell>
          <cell r="W1371">
            <v>0.72692307692307689</v>
          </cell>
          <cell r="X1371">
            <v>0.62307692307692297</v>
          </cell>
          <cell r="Y1371">
            <v>0.37384615384615394</v>
          </cell>
          <cell r="Z1371">
            <v>44.314381270903006</v>
          </cell>
          <cell r="AA1371">
            <v>1.726923076923077</v>
          </cell>
          <cell r="AB1371">
            <v>1.6230769230769231</v>
          </cell>
          <cell r="AC1371">
            <v>1.3738461538461539</v>
          </cell>
        </row>
        <row r="1372">
          <cell r="U1372">
            <v>105.23</v>
          </cell>
          <cell r="V1372">
            <v>44.299145299145295</v>
          </cell>
          <cell r="W1372">
            <v>0.72692307692307689</v>
          </cell>
          <cell r="X1372">
            <v>0.62307692307692297</v>
          </cell>
          <cell r="Y1372">
            <v>0.37384615384615394</v>
          </cell>
          <cell r="Z1372">
            <v>45.299145299145295</v>
          </cell>
          <cell r="AA1372">
            <v>1.726923076923077</v>
          </cell>
          <cell r="AB1372">
            <v>1.6230769230769231</v>
          </cell>
          <cell r="AC1372">
            <v>1.3738461538461539</v>
          </cell>
        </row>
        <row r="1373">
          <cell r="U1373">
            <v>107.65</v>
          </cell>
          <cell r="V1373">
            <v>45.328671328671327</v>
          </cell>
          <cell r="W1373">
            <v>0.72692307692307689</v>
          </cell>
          <cell r="X1373">
            <v>0.62307692307692297</v>
          </cell>
          <cell r="Y1373">
            <v>0.37384615384615394</v>
          </cell>
          <cell r="Z1373">
            <v>46.328671328671327</v>
          </cell>
          <cell r="AA1373">
            <v>1.726923076923077</v>
          </cell>
          <cell r="AB1373">
            <v>1.6230769230769231</v>
          </cell>
          <cell r="AC1373">
            <v>1.3738461538461539</v>
          </cell>
        </row>
        <row r="1374">
          <cell r="U1374">
            <v>110.17</v>
          </cell>
          <cell r="V1374">
            <v>46.406082289803216</v>
          </cell>
          <cell r="W1374">
            <v>0.72692307692307689</v>
          </cell>
          <cell r="X1374">
            <v>0.62307692307692297</v>
          </cell>
          <cell r="Y1374">
            <v>0.37384615384615394</v>
          </cell>
          <cell r="Z1374">
            <v>47.406082289803216</v>
          </cell>
          <cell r="AA1374">
            <v>1.726923076923077</v>
          </cell>
          <cell r="AB1374">
            <v>1.6230769230769231</v>
          </cell>
          <cell r="AC1374">
            <v>1.3738461538461539</v>
          </cell>
        </row>
        <row r="1375">
          <cell r="U1375">
            <v>112.82</v>
          </cell>
          <cell r="V1375">
            <v>47.534798534798533</v>
          </cell>
          <cell r="W1375">
            <v>0.72692307692307689</v>
          </cell>
          <cell r="X1375">
            <v>0.62307692307692297</v>
          </cell>
          <cell r="Y1375">
            <v>0.37384615384615394</v>
          </cell>
          <cell r="Z1375">
            <v>48.534798534798533</v>
          </cell>
          <cell r="AA1375">
            <v>1.726923076923077</v>
          </cell>
          <cell r="AB1375">
            <v>1.6230769230769231</v>
          </cell>
          <cell r="AC1375">
            <v>1.3738461538461539</v>
          </cell>
        </row>
        <row r="1376">
          <cell r="U1376">
            <v>115.6</v>
          </cell>
          <cell r="V1376">
            <v>48.718574108818011</v>
          </cell>
          <cell r="W1376">
            <v>0.72692307692307689</v>
          </cell>
          <cell r="X1376">
            <v>0.62307692307692297</v>
          </cell>
          <cell r="Y1376">
            <v>0.37384615384615394</v>
          </cell>
          <cell r="Z1376">
            <v>49.718574108818011</v>
          </cell>
          <cell r="AA1376">
            <v>1.726923076923077</v>
          </cell>
          <cell r="AB1376">
            <v>1.6230769230769231</v>
          </cell>
          <cell r="AC1376">
            <v>1.3738461538461539</v>
          </cell>
        </row>
        <row r="1377">
          <cell r="U1377">
            <v>118.51</v>
          </cell>
          <cell r="V1377">
            <v>49.96153846153846</v>
          </cell>
          <cell r="W1377">
            <v>0.72692307692307689</v>
          </cell>
          <cell r="X1377">
            <v>0.62307692307692297</v>
          </cell>
          <cell r="Y1377">
            <v>0.37384615384615394</v>
          </cell>
          <cell r="Z1377">
            <v>50.96153846153846</v>
          </cell>
          <cell r="AA1377">
            <v>1.726923076923077</v>
          </cell>
          <cell r="AB1377">
            <v>1.6230769230769231</v>
          </cell>
          <cell r="AC1377">
            <v>1.3738461538461539</v>
          </cell>
        </row>
        <row r="1378">
          <cell r="U1378">
            <v>121.58</v>
          </cell>
          <cell r="V1378">
            <v>51.268244575936883</v>
          </cell>
          <cell r="W1378">
            <v>0.72692307692307689</v>
          </cell>
          <cell r="X1378">
            <v>0.62307692307692297</v>
          </cell>
          <cell r="Y1378">
            <v>0.37384615384615394</v>
          </cell>
          <cell r="Z1378">
            <v>52.268244575936883</v>
          </cell>
          <cell r="AA1378">
            <v>1.726923076923077</v>
          </cell>
          <cell r="AB1378">
            <v>1.6230769230769231</v>
          </cell>
          <cell r="AC1378">
            <v>1.3738461538461539</v>
          </cell>
        </row>
        <row r="1379">
          <cell r="U1379">
            <v>124.8</v>
          </cell>
          <cell r="V1379">
            <v>52.643724696356273</v>
          </cell>
          <cell r="W1379">
            <v>0.72692307692307689</v>
          </cell>
          <cell r="X1379">
            <v>0.62307692307692297</v>
          </cell>
          <cell r="Y1379">
            <v>0.37384615384615394</v>
          </cell>
          <cell r="Z1379">
            <v>53.643724696356273</v>
          </cell>
          <cell r="AA1379">
            <v>1.726923076923077</v>
          </cell>
          <cell r="AB1379">
            <v>1.6230769230769231</v>
          </cell>
          <cell r="AC1379">
            <v>1.3738461538461539</v>
          </cell>
        </row>
        <row r="1380">
          <cell r="U1380">
            <v>128.19999999999999</v>
          </cell>
          <cell r="V1380">
            <v>54.093555093555089</v>
          </cell>
          <cell r="W1380">
            <v>0.72692307692307689</v>
          </cell>
          <cell r="X1380">
            <v>0.62307692307692297</v>
          </cell>
          <cell r="Y1380">
            <v>0.37384615384615394</v>
          </cell>
          <cell r="Z1380">
            <v>55.093555093555089</v>
          </cell>
          <cell r="AA1380">
            <v>1.726923076923077</v>
          </cell>
          <cell r="AB1380">
            <v>1.6230769230769231</v>
          </cell>
          <cell r="AC1380">
            <v>1.3738461538461539</v>
          </cell>
        </row>
        <row r="1381">
          <cell r="U1381">
            <v>131.79</v>
          </cell>
          <cell r="V1381">
            <v>55.623931623931618</v>
          </cell>
          <cell r="W1381">
            <v>0.72692307692307689</v>
          </cell>
          <cell r="X1381">
            <v>0.62307692307692297</v>
          </cell>
          <cell r="Y1381">
            <v>0.37384615384615394</v>
          </cell>
          <cell r="Z1381">
            <v>56.623931623931618</v>
          </cell>
          <cell r="AA1381">
            <v>1.726923076923077</v>
          </cell>
          <cell r="AB1381">
            <v>1.6230769230769231</v>
          </cell>
          <cell r="AC1381">
            <v>1.3738461538461539</v>
          </cell>
        </row>
        <row r="1382">
          <cell r="U1382">
            <v>135.59</v>
          </cell>
          <cell r="V1382">
            <v>57.241758241758241</v>
          </cell>
          <cell r="W1382">
            <v>0.72692307692307689</v>
          </cell>
          <cell r="X1382">
            <v>0.62307692307692297</v>
          </cell>
          <cell r="Y1382">
            <v>0.37384615384615394</v>
          </cell>
          <cell r="Z1382">
            <v>58.241758241758241</v>
          </cell>
          <cell r="AA1382">
            <v>1.726923076923077</v>
          </cell>
          <cell r="AB1382">
            <v>1.6230769230769231</v>
          </cell>
          <cell r="AC1382">
            <v>1.3738461538461539</v>
          </cell>
        </row>
        <row r="1383">
          <cell r="U1383">
            <v>139.6</v>
          </cell>
          <cell r="V1383">
            <v>58.954751131221713</v>
          </cell>
          <cell r="W1383">
            <v>0.72692307692307689</v>
          </cell>
          <cell r="X1383">
            <v>0.62307692307692297</v>
          </cell>
          <cell r="Y1383">
            <v>0.37384615384615394</v>
          </cell>
          <cell r="Z1383">
            <v>59.954751131221713</v>
          </cell>
          <cell r="AA1383">
            <v>1.726923076923077</v>
          </cell>
          <cell r="AB1383">
            <v>1.6230769230769231</v>
          </cell>
          <cell r="AC1383">
            <v>1.3738461538461539</v>
          </cell>
        </row>
        <row r="1384">
          <cell r="U1384">
            <v>143.86000000000001</v>
          </cell>
          <cell r="V1384">
            <v>60.771561771561771</v>
          </cell>
          <cell r="W1384">
            <v>0.72692307692307689</v>
          </cell>
          <cell r="X1384">
            <v>0.62307692307692297</v>
          </cell>
          <cell r="Y1384">
            <v>0.37384615384615394</v>
          </cell>
          <cell r="Z1384">
            <v>61.771561771561771</v>
          </cell>
          <cell r="AA1384">
            <v>1.726923076923077</v>
          </cell>
          <cell r="AB1384">
            <v>1.6230769230769231</v>
          </cell>
          <cell r="AC1384">
            <v>1.3738461538461539</v>
          </cell>
        </row>
        <row r="1385">
          <cell r="U1385">
            <v>148.38999999999999</v>
          </cell>
          <cell r="V1385">
            <v>62.701923076923073</v>
          </cell>
          <cell r="W1385">
            <v>0.72692307692307689</v>
          </cell>
          <cell r="X1385">
            <v>0.62307692307692297</v>
          </cell>
          <cell r="Y1385">
            <v>0.37384615384615394</v>
          </cell>
          <cell r="Z1385">
            <v>63.701923076923073</v>
          </cell>
          <cell r="AA1385">
            <v>1.726923076923077</v>
          </cell>
          <cell r="AB1385">
            <v>1.6230769230769231</v>
          </cell>
          <cell r="AC1385">
            <v>1.3738461538461539</v>
          </cell>
        </row>
        <row r="1386">
          <cell r="U1386">
            <v>153.21</v>
          </cell>
          <cell r="V1386">
            <v>64.75682382133995</v>
          </cell>
          <cell r="W1386">
            <v>0.72692307692307689</v>
          </cell>
          <cell r="X1386">
            <v>0.62307692307692297</v>
          </cell>
          <cell r="Y1386">
            <v>0.37384615384615394</v>
          </cell>
          <cell r="Z1386">
            <v>65.75682382133995</v>
          </cell>
          <cell r="AA1386">
            <v>1.726923076923077</v>
          </cell>
          <cell r="AB1386">
            <v>1.6230769230769231</v>
          </cell>
          <cell r="AC1386">
            <v>1.3738461538461539</v>
          </cell>
        </row>
        <row r="1387">
          <cell r="U1387">
            <v>158.35</v>
          </cell>
          <cell r="V1387">
            <v>66.948717948717942</v>
          </cell>
          <cell r="W1387">
            <v>0.72692307692307689</v>
          </cell>
          <cell r="X1387">
            <v>0.62307692307692297</v>
          </cell>
          <cell r="Y1387">
            <v>0.37384615384615394</v>
          </cell>
          <cell r="Z1387">
            <v>67.948717948717942</v>
          </cell>
          <cell r="AA1387">
            <v>1.726923076923077</v>
          </cell>
          <cell r="AB1387">
            <v>1.6230769230769231</v>
          </cell>
          <cell r="AC1387">
            <v>1.3738461538461539</v>
          </cell>
        </row>
        <row r="1388">
          <cell r="U1388">
            <v>163.85</v>
          </cell>
          <cell r="V1388">
            <v>69.291777188328908</v>
          </cell>
          <cell r="W1388">
            <v>0.72692307692307689</v>
          </cell>
          <cell r="X1388">
            <v>0.62307692307692297</v>
          </cell>
          <cell r="Y1388">
            <v>0.37384615384615394</v>
          </cell>
          <cell r="Z1388">
            <v>70.291777188328908</v>
          </cell>
          <cell r="AA1388">
            <v>1.726923076923077</v>
          </cell>
          <cell r="AB1388">
            <v>1.6230769230769231</v>
          </cell>
          <cell r="AC1388">
            <v>1.3738461538461539</v>
          </cell>
        </row>
        <row r="1389">
          <cell r="U1389">
            <v>169.73</v>
          </cell>
          <cell r="V1389">
            <v>71.802197802197796</v>
          </cell>
          <cell r="W1389">
            <v>0.72692307692307689</v>
          </cell>
          <cell r="X1389">
            <v>0.62307692307692297</v>
          </cell>
          <cell r="Y1389">
            <v>0.37384615384615394</v>
          </cell>
          <cell r="Z1389">
            <v>72.802197802197796</v>
          </cell>
          <cell r="AA1389">
            <v>1.726923076923077</v>
          </cell>
          <cell r="AB1389">
            <v>1.6230769230769231</v>
          </cell>
          <cell r="AC1389">
            <v>1.3738461538461539</v>
          </cell>
        </row>
        <row r="1390">
          <cell r="U1390">
            <v>176.06</v>
          </cell>
          <cell r="V1390">
            <v>74.498575498575491</v>
          </cell>
          <cell r="W1390">
            <v>0.72692307692307689</v>
          </cell>
          <cell r="X1390">
            <v>0.62307692307692297</v>
          </cell>
          <cell r="Y1390">
            <v>0.37384615384615394</v>
          </cell>
          <cell r="Z1390">
            <v>75.498575498575491</v>
          </cell>
          <cell r="AA1390">
            <v>1.726923076923077</v>
          </cell>
          <cell r="AB1390">
            <v>1.6230769230769231</v>
          </cell>
          <cell r="AC1390">
            <v>1.3738461538461539</v>
          </cell>
        </row>
        <row r="1391">
          <cell r="U1391">
            <v>182.87</v>
          </cell>
          <cell r="V1391">
            <v>77.402366863905314</v>
          </cell>
          <cell r="W1391">
            <v>0.72692307692307689</v>
          </cell>
          <cell r="X1391">
            <v>0.62307692307692297</v>
          </cell>
          <cell r="Y1391">
            <v>0.37384615384615394</v>
          </cell>
          <cell r="Z1391">
            <v>78.402366863905314</v>
          </cell>
          <cell r="AA1391">
            <v>1.726923076923077</v>
          </cell>
          <cell r="AB1391">
            <v>1.6230769230769231</v>
          </cell>
          <cell r="AC1391">
            <v>1.3738461538461539</v>
          </cell>
        </row>
        <row r="1392">
          <cell r="U1392">
            <v>190.22</v>
          </cell>
          <cell r="V1392">
            <v>80.538461538461533</v>
          </cell>
          <cell r="W1392">
            <v>0.72692307692307689</v>
          </cell>
          <cell r="X1392">
            <v>0.62307692307692297</v>
          </cell>
          <cell r="Y1392">
            <v>0.37384615384615394</v>
          </cell>
          <cell r="Z1392">
            <v>81.538461538461533</v>
          </cell>
          <cell r="AA1392">
            <v>1.726923076923077</v>
          </cell>
          <cell r="AB1392">
            <v>1.6230769230769231</v>
          </cell>
          <cell r="AC1392">
            <v>1.3738461538461539</v>
          </cell>
        </row>
        <row r="1393">
          <cell r="U1393">
            <v>198.19</v>
          </cell>
          <cell r="V1393">
            <v>83.935897435897431</v>
          </cell>
          <cell r="W1393">
            <v>0.72692307692307689</v>
          </cell>
          <cell r="X1393">
            <v>0.62307692307692297</v>
          </cell>
          <cell r="Y1393">
            <v>0.37384615384615394</v>
          </cell>
          <cell r="Z1393">
            <v>84.935897435897431</v>
          </cell>
          <cell r="AA1393">
            <v>1.726923076923077</v>
          </cell>
          <cell r="AB1393">
            <v>1.6230769230769231</v>
          </cell>
          <cell r="AC1393">
            <v>1.3738461538461539</v>
          </cell>
        </row>
        <row r="1394">
          <cell r="U1394">
            <v>206.85</v>
          </cell>
          <cell r="V1394">
            <v>87.628762541806012</v>
          </cell>
          <cell r="W1394">
            <v>0.72692307692307689</v>
          </cell>
          <cell r="X1394">
            <v>0.62307692307692297</v>
          </cell>
          <cell r="Y1394">
            <v>0.37384615384615394</v>
          </cell>
          <cell r="Z1394">
            <v>88.628762541806012</v>
          </cell>
          <cell r="AA1394">
            <v>1.726923076923077</v>
          </cell>
          <cell r="AB1394">
            <v>1.6230769230769231</v>
          </cell>
          <cell r="AC1394">
            <v>1.3738461538461539</v>
          </cell>
        </row>
        <row r="1395">
          <cell r="U1395">
            <v>216.3</v>
          </cell>
          <cell r="V1395">
            <v>91.657342657342653</v>
          </cell>
          <cell r="W1395">
            <v>0.72692307692307689</v>
          </cell>
          <cell r="X1395">
            <v>0.62307692307692297</v>
          </cell>
          <cell r="Y1395">
            <v>0.37384615384615394</v>
          </cell>
          <cell r="Z1395">
            <v>92.657342657342653</v>
          </cell>
          <cell r="AA1395">
            <v>1.726923076923077</v>
          </cell>
          <cell r="AB1395">
            <v>1.6230769230769231</v>
          </cell>
          <cell r="AC1395">
            <v>1.3738461538461539</v>
          </cell>
        </row>
        <row r="1396">
          <cell r="U1396">
            <v>226.64</v>
          </cell>
          <cell r="V1396">
            <v>96.069597069597066</v>
          </cell>
          <cell r="W1396">
            <v>0.72692307692307689</v>
          </cell>
          <cell r="X1396">
            <v>0.62307692307692297</v>
          </cell>
          <cell r="Y1396">
            <v>0.37384615384615394</v>
          </cell>
          <cell r="Z1396">
            <v>97.069597069597066</v>
          </cell>
          <cell r="AA1396">
            <v>1.726923076923077</v>
          </cell>
          <cell r="AB1396">
            <v>1.6230769230769231</v>
          </cell>
          <cell r="AC1396">
            <v>1.3738461538461539</v>
          </cell>
        </row>
        <row r="1397">
          <cell r="U1397">
            <v>238.03</v>
          </cell>
          <cell r="V1397">
            <v>100.92307692307692</v>
          </cell>
          <cell r="W1397">
            <v>0.72692307692307689</v>
          </cell>
          <cell r="X1397">
            <v>0.62307692307692297</v>
          </cell>
          <cell r="Y1397">
            <v>0.37384615384615394</v>
          </cell>
          <cell r="Z1397">
            <v>101.92307692307692</v>
          </cell>
          <cell r="AA1397">
            <v>1.726923076923077</v>
          </cell>
          <cell r="AB1397">
            <v>1.6230769230769231</v>
          </cell>
          <cell r="AC1397">
            <v>1.3738461538461539</v>
          </cell>
        </row>
        <row r="1398">
          <cell r="U1398">
            <v>250.61</v>
          </cell>
          <cell r="V1398">
            <v>106.28744939271255</v>
          </cell>
          <cell r="W1398">
            <v>0.72692307692307689</v>
          </cell>
          <cell r="X1398">
            <v>0.62307692307692297</v>
          </cell>
          <cell r="Y1398">
            <v>0.37384615384615394</v>
          </cell>
          <cell r="Z1398">
            <v>107.28744939271255</v>
          </cell>
          <cell r="AA1398">
            <v>1.726923076923077</v>
          </cell>
          <cell r="AB1398">
            <v>1.6230769230769231</v>
          </cell>
          <cell r="AC1398">
            <v>1.3738461538461539</v>
          </cell>
        </row>
        <row r="1399">
          <cell r="U1399">
            <v>264.58</v>
          </cell>
          <cell r="V1399">
            <v>112.24786324786324</v>
          </cell>
          <cell r="W1399">
            <v>0.72692307692307689</v>
          </cell>
          <cell r="X1399">
            <v>0.62307692307692297</v>
          </cell>
          <cell r="Y1399">
            <v>0.37384615384615394</v>
          </cell>
          <cell r="Z1399">
            <v>113.24786324786324</v>
          </cell>
          <cell r="AA1399">
            <v>1.726923076923077</v>
          </cell>
          <cell r="AB1399">
            <v>1.6230769230769231</v>
          </cell>
          <cell r="AC1399">
            <v>1.3738461538461539</v>
          </cell>
        </row>
        <row r="1400">
          <cell r="U1400">
            <v>280.20999999999998</v>
          </cell>
          <cell r="V1400">
            <v>118.90950226244343</v>
          </cell>
          <cell r="W1400">
            <v>0.72692307692307689</v>
          </cell>
          <cell r="X1400">
            <v>0.62307692307692297</v>
          </cell>
          <cell r="Y1400">
            <v>0.37384615384615394</v>
          </cell>
          <cell r="Z1400">
            <v>119.90950226244343</v>
          </cell>
          <cell r="AA1400">
            <v>1.726923076923077</v>
          </cell>
          <cell r="AB1400">
            <v>1.6230769230769231</v>
          </cell>
          <cell r="AC1400">
            <v>1.3738461538461539</v>
          </cell>
        </row>
        <row r="1401">
          <cell r="U1401">
            <v>297.77999999999997</v>
          </cell>
          <cell r="V1401">
            <v>126.40384615384615</v>
          </cell>
          <cell r="W1401">
            <v>0.72692307692307689</v>
          </cell>
          <cell r="X1401">
            <v>0.62307692307692297</v>
          </cell>
          <cell r="Y1401">
            <v>0.37384615384615394</v>
          </cell>
          <cell r="Z1401">
            <v>127.40384615384615</v>
          </cell>
          <cell r="AA1401">
            <v>1.726923076923077</v>
          </cell>
          <cell r="AB1401">
            <v>1.6230769230769231</v>
          </cell>
          <cell r="AC1401">
            <v>1.3738461538461539</v>
          </cell>
        </row>
        <row r="1402">
          <cell r="U1402">
            <v>317.7</v>
          </cell>
          <cell r="V1402">
            <v>134.89743589743588</v>
          </cell>
          <cell r="W1402">
            <v>0.72692307692307689</v>
          </cell>
          <cell r="X1402">
            <v>0.62307692307692297</v>
          </cell>
          <cell r="Y1402">
            <v>0.37384615384615394</v>
          </cell>
          <cell r="Z1402">
            <v>135.89743589743588</v>
          </cell>
          <cell r="AA1402">
            <v>1.726923076923077</v>
          </cell>
          <cell r="AB1402">
            <v>1.6230769230769231</v>
          </cell>
          <cell r="AC1402">
            <v>1.3738461538461539</v>
          </cell>
        </row>
        <row r="1403">
          <cell r="U1403">
            <v>340.47</v>
          </cell>
          <cell r="V1403">
            <v>144.60439560439559</v>
          </cell>
          <cell r="W1403">
            <v>0.72692307692307689</v>
          </cell>
          <cell r="X1403">
            <v>0.62307692307692297</v>
          </cell>
          <cell r="Y1403">
            <v>0.37384615384615394</v>
          </cell>
          <cell r="Z1403">
            <v>145.60439560439559</v>
          </cell>
          <cell r="AA1403">
            <v>1.726923076923077</v>
          </cell>
          <cell r="AB1403">
            <v>1.6230769230769231</v>
          </cell>
          <cell r="AC1403">
            <v>1.3738461538461539</v>
          </cell>
        </row>
        <row r="1404">
          <cell r="U1404">
            <v>366.73</v>
          </cell>
          <cell r="V1404">
            <v>155.80473372781063</v>
          </cell>
          <cell r="W1404">
            <v>0.72692307692307689</v>
          </cell>
          <cell r="X1404">
            <v>0.62307692307692297</v>
          </cell>
          <cell r="Y1404">
            <v>0.37384615384615394</v>
          </cell>
          <cell r="Z1404">
            <v>156.80473372781063</v>
          </cell>
          <cell r="AA1404">
            <v>1.726923076923077</v>
          </cell>
          <cell r="AB1404">
            <v>1.6230769230769231</v>
          </cell>
          <cell r="AC1404">
            <v>1.3738461538461539</v>
          </cell>
        </row>
        <row r="1405">
          <cell r="U1405">
            <v>397.38</v>
          </cell>
          <cell r="V1405">
            <v>168.87179487179486</v>
          </cell>
          <cell r="W1405">
            <v>0.72692307692307689</v>
          </cell>
          <cell r="X1405">
            <v>0.62307692307692297</v>
          </cell>
          <cell r="Y1405">
            <v>0.37384615384615394</v>
          </cell>
          <cell r="Z1405">
            <v>169.87179487179486</v>
          </cell>
          <cell r="AA1405">
            <v>1.726923076923077</v>
          </cell>
          <cell r="AB1405">
            <v>1.6230769230769231</v>
          </cell>
          <cell r="AC1405">
            <v>1.3738461538461539</v>
          </cell>
        </row>
        <row r="1406">
          <cell r="U1406">
            <v>433.59</v>
          </cell>
          <cell r="V1406">
            <v>184.31468531468531</v>
          </cell>
          <cell r="W1406">
            <v>0.72692307692307689</v>
          </cell>
          <cell r="X1406">
            <v>0.62307692307692297</v>
          </cell>
          <cell r="Y1406">
            <v>0.37384615384615394</v>
          </cell>
          <cell r="Z1406">
            <v>185.31468531468531</v>
          </cell>
          <cell r="AA1406">
            <v>1.726923076923077</v>
          </cell>
          <cell r="AB1406">
            <v>1.6230769230769231</v>
          </cell>
          <cell r="AC1406">
            <v>1.3738461538461539</v>
          </cell>
        </row>
        <row r="1407">
          <cell r="U1407">
            <v>477.05</v>
          </cell>
          <cell r="V1407">
            <v>202.84615384615384</v>
          </cell>
          <cell r="W1407">
            <v>0.72692307692307689</v>
          </cell>
          <cell r="X1407">
            <v>0.62307692307692297</v>
          </cell>
          <cell r="Y1407">
            <v>0.37384615384615394</v>
          </cell>
          <cell r="Z1407">
            <v>203.84615384615384</v>
          </cell>
          <cell r="AA1407">
            <v>1.726923076923077</v>
          </cell>
          <cell r="AB1407">
            <v>1.6230769230769231</v>
          </cell>
          <cell r="AC1407">
            <v>1.3738461538461539</v>
          </cell>
        </row>
        <row r="1408">
          <cell r="U1408">
            <v>530.16999999999996</v>
          </cell>
          <cell r="V1408">
            <v>225.49572649572647</v>
          </cell>
          <cell r="W1408">
            <v>0.72692307692307689</v>
          </cell>
          <cell r="X1408">
            <v>0.62307692307692297</v>
          </cell>
          <cell r="Y1408">
            <v>0.37384615384615394</v>
          </cell>
          <cell r="Z1408">
            <v>226.49572649572647</v>
          </cell>
          <cell r="AA1408">
            <v>1.726923076923077</v>
          </cell>
          <cell r="AB1408">
            <v>1.6230769230769231</v>
          </cell>
          <cell r="AC1408">
            <v>1.3738461538461539</v>
          </cell>
        </row>
        <row r="1409">
          <cell r="U1409">
            <v>596.57000000000005</v>
          </cell>
          <cell r="V1409">
            <v>253.80769230769229</v>
          </cell>
          <cell r="W1409">
            <v>0.72692307692307689</v>
          </cell>
          <cell r="X1409">
            <v>0.62307692307692297</v>
          </cell>
          <cell r="Y1409">
            <v>0.37384615384615394</v>
          </cell>
          <cell r="Z1409">
            <v>254.80769230769229</v>
          </cell>
          <cell r="AA1409">
            <v>1.726923076923077</v>
          </cell>
          <cell r="AB1409">
            <v>1.6230769230769231</v>
          </cell>
          <cell r="AC1409">
            <v>1.3738461538461539</v>
          </cell>
        </row>
        <row r="1410">
          <cell r="U1410">
            <v>681.93</v>
          </cell>
          <cell r="V1410">
            <v>290.20879120879118</v>
          </cell>
          <cell r="W1410">
            <v>0.72692307692307689</v>
          </cell>
          <cell r="X1410">
            <v>0.62307692307692297</v>
          </cell>
          <cell r="Y1410">
            <v>0.37384615384615394</v>
          </cell>
          <cell r="Z1410">
            <v>291.20879120879118</v>
          </cell>
          <cell r="AA1410">
            <v>1.726923076923077</v>
          </cell>
          <cell r="AB1410">
            <v>1.6230769230769231</v>
          </cell>
          <cell r="AC1410">
            <v>1.3738461538461539</v>
          </cell>
        </row>
        <row r="1411">
          <cell r="U1411">
            <v>795.75</v>
          </cell>
          <cell r="V1411">
            <v>338.74358974358972</v>
          </cell>
          <cell r="W1411">
            <v>0.72692307692307689</v>
          </cell>
          <cell r="X1411">
            <v>0.62307692307692297</v>
          </cell>
          <cell r="Y1411">
            <v>0.37384615384615394</v>
          </cell>
          <cell r="Z1411">
            <v>339.74358974358972</v>
          </cell>
          <cell r="AA1411">
            <v>1.726923076923077</v>
          </cell>
          <cell r="AB1411">
            <v>1.6230769230769231</v>
          </cell>
          <cell r="AC1411">
            <v>1.3738461538461539</v>
          </cell>
        </row>
        <row r="1412">
          <cell r="U1412">
            <v>955.1</v>
          </cell>
          <cell r="V1412">
            <v>406.69230769230768</v>
          </cell>
          <cell r="W1412">
            <v>0.72692307692307689</v>
          </cell>
          <cell r="X1412">
            <v>0.62307692307692297</v>
          </cell>
          <cell r="Y1412">
            <v>0.37384615384615394</v>
          </cell>
          <cell r="Z1412">
            <v>407.69230769230768</v>
          </cell>
          <cell r="AA1412">
            <v>1.726923076923077</v>
          </cell>
          <cell r="AB1412">
            <v>1.6230769230769231</v>
          </cell>
          <cell r="AC1412">
            <v>1.3738461538461539</v>
          </cell>
        </row>
        <row r="1413">
          <cell r="U1413">
            <v>1194.1300000000001</v>
          </cell>
          <cell r="V1413">
            <v>508.61538461538458</v>
          </cell>
          <cell r="W1413">
            <v>0.72692307692307689</v>
          </cell>
          <cell r="X1413">
            <v>0.62307692307692297</v>
          </cell>
          <cell r="Y1413">
            <v>0.37384615384615394</v>
          </cell>
          <cell r="Z1413">
            <v>509.61538461538458</v>
          </cell>
          <cell r="AA1413">
            <v>1.726923076923077</v>
          </cell>
          <cell r="AB1413">
            <v>1.6230769230769231</v>
          </cell>
          <cell r="AC1413">
            <v>1.3738461538461539</v>
          </cell>
        </row>
        <row r="1414">
          <cell r="U1414">
            <v>1592.51</v>
          </cell>
          <cell r="V1414">
            <v>678.48717948717945</v>
          </cell>
          <cell r="W1414">
            <v>0.72692307692307689</v>
          </cell>
          <cell r="X1414">
            <v>0.62307692307692297</v>
          </cell>
          <cell r="Y1414">
            <v>0.37384615384615394</v>
          </cell>
          <cell r="Z1414">
            <v>679.48717948717945</v>
          </cell>
          <cell r="AA1414">
            <v>1.726923076923077</v>
          </cell>
          <cell r="AB1414">
            <v>1.6230769230769231</v>
          </cell>
          <cell r="AC1414">
            <v>1.3738461538461539</v>
          </cell>
        </row>
        <row r="1415">
          <cell r="U1415">
            <v>2389.2600000000002</v>
          </cell>
          <cell r="V1415">
            <v>1018.2307692307692</v>
          </cell>
          <cell r="W1415">
            <v>0.72692307692307689</v>
          </cell>
          <cell r="X1415">
            <v>0.62307692307692297</v>
          </cell>
          <cell r="Y1415">
            <v>0.37384615384615394</v>
          </cell>
          <cell r="Z1415">
            <v>1019.2307692307692</v>
          </cell>
          <cell r="AA1415">
            <v>1.726923076923077</v>
          </cell>
          <cell r="AB1415">
            <v>1.6230769230769231</v>
          </cell>
          <cell r="AC1415">
            <v>1.3738461538461539</v>
          </cell>
        </row>
        <row r="1416">
          <cell r="U1416">
            <v>4779.5200000000004</v>
          </cell>
          <cell r="V1416">
            <v>2037.4615384615383</v>
          </cell>
          <cell r="W1416">
            <v>0.72692307692307689</v>
          </cell>
          <cell r="X1416">
            <v>0.62307692307692297</v>
          </cell>
          <cell r="Y1416">
            <v>0.37384615384615394</v>
          </cell>
          <cell r="Z1416">
            <v>2038.4615384615383</v>
          </cell>
          <cell r="AA1416">
            <v>1.726923076923077</v>
          </cell>
          <cell r="AB1416">
            <v>1.6230769230769231</v>
          </cell>
          <cell r="AC1416">
            <v>1.3738461538461539</v>
          </cell>
        </row>
      </sheetData>
      <sheetData sheetId="5">
        <row r="4">
          <cell r="I4" t="str">
            <v>Addison</v>
          </cell>
          <cell r="J4" t="str">
            <v>Dallas</v>
          </cell>
        </row>
        <row r="5">
          <cell r="I5" t="str">
            <v>Asheville</v>
          </cell>
          <cell r="J5" t="str">
            <v>LI-Ashe</v>
          </cell>
        </row>
        <row r="6">
          <cell r="I6" t="str">
            <v>Atlanta</v>
          </cell>
          <cell r="J6" t="str">
            <v>Atlanta</v>
          </cell>
        </row>
        <row r="7">
          <cell r="I7" t="str">
            <v>Bellevue</v>
          </cell>
          <cell r="J7" t="str">
            <v>Seattle</v>
          </cell>
        </row>
        <row r="8">
          <cell r="I8" t="str">
            <v>Bethpage</v>
          </cell>
          <cell r="J8" t="str">
            <v>Bethpage</v>
          </cell>
        </row>
        <row r="9">
          <cell r="I9" t="str">
            <v>Birmingham</v>
          </cell>
          <cell r="J9" t="str">
            <v>Birmingham</v>
          </cell>
        </row>
        <row r="10">
          <cell r="I10" t="str">
            <v>Boston</v>
          </cell>
          <cell r="J10" t="str">
            <v>LI-Bost</v>
          </cell>
        </row>
        <row r="11">
          <cell r="I11" t="str">
            <v>Chicago</v>
          </cell>
          <cell r="J11" t="str">
            <v>Chicago</v>
          </cell>
        </row>
        <row r="12">
          <cell r="I12" t="str">
            <v>Hickory</v>
          </cell>
          <cell r="J12" t="str">
            <v>LI-Hick</v>
          </cell>
        </row>
        <row r="13">
          <cell r="I13" t="str">
            <v>LA - CDC</v>
          </cell>
          <cell r="J13" t="str">
            <v>CDC</v>
          </cell>
        </row>
        <row r="14">
          <cell r="I14" t="str">
            <v>LA - Staffing</v>
          </cell>
          <cell r="J14" t="str">
            <v>Los Angeles</v>
          </cell>
        </row>
        <row r="15">
          <cell r="I15" t="str">
            <v>Mesa</v>
          </cell>
          <cell r="J15" t="str">
            <v>Phoenix</v>
          </cell>
        </row>
        <row r="16">
          <cell r="I16" t="str">
            <v>Newark</v>
          </cell>
          <cell r="J16" t="str">
            <v>NWJ</v>
          </cell>
        </row>
        <row r="17">
          <cell r="I17" t="str">
            <v>None</v>
          </cell>
          <cell r="J17" t="str">
            <v>Error</v>
          </cell>
        </row>
        <row r="18">
          <cell r="I18" t="str">
            <v>Rochester</v>
          </cell>
          <cell r="J18" t="str">
            <v>Rochester</v>
          </cell>
        </row>
        <row r="19">
          <cell r="I19" t="str">
            <v>Syracuse</v>
          </cell>
          <cell r="J19" t="str">
            <v>Syracuse</v>
          </cell>
        </row>
        <row r="20">
          <cell r="I20" t="str">
            <v>Tampa</v>
          </cell>
          <cell r="J20" t="str">
            <v>Tampa</v>
          </cell>
        </row>
        <row r="21">
          <cell r="I21" t="str">
            <v>Telecom</v>
          </cell>
          <cell r="J21" t="str">
            <v>Tele</v>
          </cell>
        </row>
        <row r="22">
          <cell r="I22" t="str">
            <v>Tri Cities</v>
          </cell>
          <cell r="J22" t="str">
            <v>LI-Tric</v>
          </cell>
        </row>
        <row r="23">
          <cell r="I23" t="str">
            <v>(blank)</v>
          </cell>
          <cell r="J23" t="str">
            <v>Error</v>
          </cell>
        </row>
      </sheetData>
      <sheetData sheetId="6">
        <row r="5">
          <cell r="C5" t="str">
            <v>AtlantaConsultant Billable Exp</v>
          </cell>
          <cell r="F5">
            <v>0</v>
          </cell>
          <cell r="G5">
            <v>0</v>
          </cell>
          <cell r="H5">
            <v>0</v>
          </cell>
          <cell r="I5">
            <v>0</v>
          </cell>
          <cell r="J5">
            <v>0</v>
          </cell>
        </row>
        <row r="6">
          <cell r="C6" t="str">
            <v>AtlantaConsultant Travel</v>
          </cell>
          <cell r="F6">
            <v>0</v>
          </cell>
          <cell r="G6">
            <v>0</v>
          </cell>
          <cell r="H6">
            <v>0</v>
          </cell>
          <cell r="I6">
            <v>0</v>
          </cell>
          <cell r="J6">
            <v>0</v>
          </cell>
        </row>
        <row r="7">
          <cell r="C7" t="str">
            <v>AtlantaCost-Other</v>
          </cell>
          <cell r="F7">
            <v>0</v>
          </cell>
          <cell r="G7">
            <v>0</v>
          </cell>
          <cell r="H7">
            <v>0</v>
          </cell>
          <cell r="I7">
            <v>0</v>
          </cell>
          <cell r="J7">
            <v>0</v>
          </cell>
        </row>
        <row r="8">
          <cell r="C8" t="str">
            <v>AtlantaIndirect Labor/Burden</v>
          </cell>
          <cell r="F8">
            <v>60.8</v>
          </cell>
          <cell r="G8">
            <v>60.8</v>
          </cell>
          <cell r="H8">
            <v>240.35</v>
          </cell>
          <cell r="I8">
            <v>0</v>
          </cell>
          <cell r="J8">
            <v>0</v>
          </cell>
        </row>
        <row r="9">
          <cell r="C9" t="str">
            <v>AtlantaW2/C2C (BDM)</v>
          </cell>
          <cell r="D9">
            <v>0.1</v>
          </cell>
          <cell r="E9">
            <v>0.1</v>
          </cell>
          <cell r="F9">
            <v>12900</v>
          </cell>
          <cell r="G9">
            <v>28256.25</v>
          </cell>
          <cell r="H9">
            <v>111700.48828125</v>
          </cell>
          <cell r="I9">
            <v>0.39531250000000001</v>
          </cell>
          <cell r="J9">
            <v>0.39531250000000001</v>
          </cell>
        </row>
        <row r="10">
          <cell r="C10" t="str">
            <v>AtlantaW2/C2C (BDM) Direct GM%</v>
          </cell>
          <cell r="F10">
            <v>7934.4</v>
          </cell>
          <cell r="G10">
            <v>17379.3</v>
          </cell>
          <cell r="H10">
            <v>68702.545312499991</v>
          </cell>
          <cell r="I10">
            <v>0</v>
          </cell>
          <cell r="J10">
            <v>0</v>
          </cell>
        </row>
        <row r="11">
          <cell r="C11" t="str">
            <v>AustinConsultant Billable Exp</v>
          </cell>
          <cell r="D11">
            <v>0</v>
          </cell>
          <cell r="E11">
            <v>0</v>
          </cell>
          <cell r="F11">
            <v>6789.43</v>
          </cell>
          <cell r="G11">
            <v>6804.7199999999993</v>
          </cell>
          <cell r="H11">
            <v>26899.908749999999</v>
          </cell>
          <cell r="I11">
            <v>0</v>
          </cell>
          <cell r="J11">
            <v>0</v>
          </cell>
        </row>
        <row r="12">
          <cell r="C12" t="str">
            <v>AustinConsultant Travel</v>
          </cell>
          <cell r="D12">
            <v>0</v>
          </cell>
          <cell r="E12">
            <v>0</v>
          </cell>
          <cell r="F12">
            <v>6751.5599999999995</v>
          </cell>
          <cell r="G12">
            <v>6766.85</v>
          </cell>
          <cell r="H12">
            <v>26750.203906250001</v>
          </cell>
          <cell r="I12">
            <v>0</v>
          </cell>
          <cell r="J12">
            <v>0</v>
          </cell>
        </row>
        <row r="13">
          <cell r="C13" t="str">
            <v>AustinCost-Other</v>
          </cell>
          <cell r="D13">
            <v>0</v>
          </cell>
          <cell r="E13">
            <v>0</v>
          </cell>
          <cell r="F13">
            <v>37.869999999999997</v>
          </cell>
          <cell r="G13">
            <v>37.869999999999997</v>
          </cell>
          <cell r="H13">
            <v>149.70484374999998</v>
          </cell>
          <cell r="I13">
            <v>0</v>
          </cell>
          <cell r="J13">
            <v>0</v>
          </cell>
        </row>
        <row r="14">
          <cell r="C14" t="str">
            <v>AustinIndirect Labor/Burden</v>
          </cell>
          <cell r="D14">
            <v>0</v>
          </cell>
          <cell r="E14">
            <v>85.4</v>
          </cell>
          <cell r="F14">
            <v>1122.6599999999999</v>
          </cell>
          <cell r="G14">
            <v>980.81</v>
          </cell>
          <cell r="H14">
            <v>3877.2645312499999</v>
          </cell>
          <cell r="I14">
            <v>0</v>
          </cell>
          <cell r="J14">
            <v>337.59687500000001</v>
          </cell>
        </row>
        <row r="15">
          <cell r="C15" t="str">
            <v>AustinW2/C2C (BDM)</v>
          </cell>
          <cell r="D15">
            <v>33835</v>
          </cell>
          <cell r="E15">
            <v>106167</v>
          </cell>
          <cell r="F15">
            <v>258981.75</v>
          </cell>
          <cell r="G15">
            <v>287529</v>
          </cell>
          <cell r="H15">
            <v>1136638.078125</v>
          </cell>
          <cell r="I15">
            <v>133753.984375</v>
          </cell>
          <cell r="J15">
            <v>419691.421875</v>
          </cell>
        </row>
        <row r="16">
          <cell r="C16" t="str">
            <v>AustinW2/C2C (BDM) Direct GM%</v>
          </cell>
          <cell r="D16">
            <v>26260</v>
          </cell>
          <cell r="E16">
            <v>79628.960000000006</v>
          </cell>
          <cell r="F16">
            <v>196694.63999999998</v>
          </cell>
          <cell r="G16">
            <v>219105.15</v>
          </cell>
          <cell r="H16">
            <v>866150.04609374993</v>
          </cell>
          <cell r="I16">
            <v>103809.0625</v>
          </cell>
          <cell r="J16">
            <v>314783.23250000004</v>
          </cell>
        </row>
        <row r="17">
          <cell r="C17" t="str">
            <v>BaltimoreConsultant Billable Exp</v>
          </cell>
          <cell r="D17">
            <v>0</v>
          </cell>
          <cell r="E17">
            <v>0</v>
          </cell>
          <cell r="F17">
            <v>0</v>
          </cell>
          <cell r="G17">
            <v>0</v>
          </cell>
          <cell r="H17">
            <v>0</v>
          </cell>
          <cell r="I17">
            <v>0</v>
          </cell>
          <cell r="J17">
            <v>0</v>
          </cell>
        </row>
        <row r="18">
          <cell r="C18" t="str">
            <v>BaltimoreConsultant Travel</v>
          </cell>
          <cell r="D18">
            <v>0</v>
          </cell>
          <cell r="E18">
            <v>0</v>
          </cell>
          <cell r="F18">
            <v>0</v>
          </cell>
          <cell r="G18">
            <v>0</v>
          </cell>
          <cell r="H18">
            <v>0</v>
          </cell>
          <cell r="I18">
            <v>0</v>
          </cell>
          <cell r="J18">
            <v>0</v>
          </cell>
        </row>
        <row r="19">
          <cell r="C19" t="str">
            <v>BaltimoreCost-Other</v>
          </cell>
          <cell r="D19">
            <v>0</v>
          </cell>
          <cell r="E19">
            <v>0</v>
          </cell>
          <cell r="F19">
            <v>0</v>
          </cell>
          <cell r="G19">
            <v>0</v>
          </cell>
          <cell r="H19">
            <v>0</v>
          </cell>
          <cell r="I19">
            <v>0</v>
          </cell>
          <cell r="J19">
            <v>0</v>
          </cell>
        </row>
        <row r="20">
          <cell r="C20" t="str">
            <v>BaltimoreIndirect Labor/Burden</v>
          </cell>
          <cell r="D20">
            <v>0</v>
          </cell>
          <cell r="E20">
            <v>432</v>
          </cell>
          <cell r="F20">
            <v>1728</v>
          </cell>
          <cell r="G20">
            <v>0</v>
          </cell>
          <cell r="H20">
            <v>0</v>
          </cell>
          <cell r="I20">
            <v>0</v>
          </cell>
          <cell r="J20">
            <v>1707.75</v>
          </cell>
        </row>
        <row r="21">
          <cell r="C21" t="str">
            <v>BaltimoreW2/C2C (BDM)</v>
          </cell>
          <cell r="D21">
            <v>112608.5</v>
          </cell>
          <cell r="E21">
            <v>136564.5</v>
          </cell>
          <cell r="F21">
            <v>123029</v>
          </cell>
          <cell r="G21">
            <v>133106.5</v>
          </cell>
          <cell r="H21">
            <v>526186.6328125</v>
          </cell>
          <cell r="I21">
            <v>445155.4765625</v>
          </cell>
          <cell r="J21">
            <v>539856.5390625</v>
          </cell>
        </row>
        <row r="22">
          <cell r="C22" t="str">
            <v>BaltimoreW2/C2C (BDM) Direct GM%</v>
          </cell>
          <cell r="D22">
            <v>88271.16</v>
          </cell>
          <cell r="E22">
            <v>102364.73</v>
          </cell>
          <cell r="F22">
            <v>91825.79</v>
          </cell>
          <cell r="G22">
            <v>99610.7</v>
          </cell>
          <cell r="H22">
            <v>393773.54843749997</v>
          </cell>
          <cell r="I22">
            <v>348946.92937500001</v>
          </cell>
          <cell r="J22">
            <v>404660.57328124996</v>
          </cell>
        </row>
        <row r="23">
          <cell r="C23" t="str">
            <v>ChevronConsultant Billable Exp</v>
          </cell>
          <cell r="D23">
            <v>10608.440000000002</v>
          </cell>
          <cell r="E23">
            <v>28500.87000000001</v>
          </cell>
          <cell r="F23">
            <v>-4469.8699999999808</v>
          </cell>
          <cell r="G23">
            <v>-4150.3899999999849</v>
          </cell>
          <cell r="H23">
            <v>-16407.010468749941</v>
          </cell>
          <cell r="I23">
            <v>41936.489375000012</v>
          </cell>
          <cell r="J23">
            <v>112667.50171875003</v>
          </cell>
        </row>
        <row r="24">
          <cell r="C24" t="str">
            <v>ChevronConsultant Travel</v>
          </cell>
          <cell r="D24">
            <v>11251.880000000012</v>
          </cell>
          <cell r="E24">
            <v>28430.049999999988</v>
          </cell>
          <cell r="F24">
            <v>-6832.3300000000017</v>
          </cell>
          <cell r="G24">
            <v>1491.070000000007</v>
          </cell>
          <cell r="H24">
            <v>5894.3860937500276</v>
          </cell>
          <cell r="I24">
            <v>44480.088125000046</v>
          </cell>
          <cell r="J24">
            <v>112387.54140624995</v>
          </cell>
        </row>
        <row r="25">
          <cell r="C25" t="str">
            <v>ChevronCost-Other</v>
          </cell>
          <cell r="D25">
            <v>8319.3200000000015</v>
          </cell>
          <cell r="E25">
            <v>8822.35</v>
          </cell>
          <cell r="F25">
            <v>8283.6000000000022</v>
          </cell>
          <cell r="G25">
            <v>8447.399999999996</v>
          </cell>
          <cell r="H25">
            <v>33393.628124999981</v>
          </cell>
          <cell r="I25">
            <v>32887.311875000007</v>
          </cell>
          <cell r="J25">
            <v>34875.852343750004</v>
          </cell>
        </row>
        <row r="26">
          <cell r="C26" t="str">
            <v>ChevronDirect Hire</v>
          </cell>
          <cell r="E26">
            <v>0</v>
          </cell>
          <cell r="H26">
            <v>0</v>
          </cell>
          <cell r="I26">
            <v>0</v>
          </cell>
          <cell r="J26">
            <v>0</v>
          </cell>
        </row>
        <row r="27">
          <cell r="C27" t="str">
            <v>ChevronDiscounts/Allowances</v>
          </cell>
          <cell r="D27">
            <v>-2088.8899999999994</v>
          </cell>
          <cell r="F27">
            <v>-7</v>
          </cell>
          <cell r="G27">
            <v>-7</v>
          </cell>
          <cell r="H27">
            <v>-27.671875</v>
          </cell>
          <cell r="I27">
            <v>-8257.643281249997</v>
          </cell>
          <cell r="J27">
            <v>0</v>
          </cell>
        </row>
        <row r="28">
          <cell r="C28" t="str">
            <v>ChevronIndirect Labor/Burden</v>
          </cell>
          <cell r="D28">
            <v>260.40000000000055</v>
          </cell>
          <cell r="E28">
            <v>11.599999999999454</v>
          </cell>
          <cell r="F28">
            <v>-133.20000000000073</v>
          </cell>
          <cell r="G28">
            <v>293.38999999999942</v>
          </cell>
          <cell r="H28">
            <v>1159.8073437499977</v>
          </cell>
          <cell r="I28">
            <v>1029.3937500000022</v>
          </cell>
          <cell r="J28">
            <v>45.856249999997843</v>
          </cell>
        </row>
        <row r="29">
          <cell r="C29" t="str">
            <v>ChevronW2/C2C (BDM)</v>
          </cell>
          <cell r="D29">
            <v>1008191.4299999964</v>
          </cell>
          <cell r="E29">
            <v>611526.69999999786</v>
          </cell>
          <cell r="F29">
            <v>161080.87999999849</v>
          </cell>
          <cell r="G29">
            <v>117941.0599999968</v>
          </cell>
          <cell r="H29">
            <v>466235.75281248731</v>
          </cell>
          <cell r="I29">
            <v>3985506.7467187359</v>
          </cell>
          <cell r="J29">
            <v>2417441.4859374915</v>
          </cell>
        </row>
        <row r="30">
          <cell r="C30" t="str">
            <v>ChevronW2/C2C (BDM) Direct GM%</v>
          </cell>
          <cell r="D30">
            <v>925779.44000000274</v>
          </cell>
          <cell r="E30">
            <v>567818.28000000212</v>
          </cell>
          <cell r="F30">
            <v>153404.40999999922</v>
          </cell>
          <cell r="G30">
            <v>103024.59000000032</v>
          </cell>
          <cell r="H30">
            <v>407269.08234375127</v>
          </cell>
          <cell r="I30">
            <v>3659721.8487500106</v>
          </cell>
          <cell r="J30">
            <v>2244656.6381250084</v>
          </cell>
        </row>
        <row r="31">
          <cell r="C31" t="str">
            <v>ChicagoConsultant Billable Exp</v>
          </cell>
          <cell r="D31">
            <v>1055.0899999999997</v>
          </cell>
          <cell r="E31">
            <v>2666.9599999999991</v>
          </cell>
          <cell r="F31">
            <v>1054.19</v>
          </cell>
          <cell r="G31">
            <v>368.88</v>
          </cell>
          <cell r="H31">
            <v>1458.22875</v>
          </cell>
          <cell r="I31">
            <v>4170.9026562499985</v>
          </cell>
          <cell r="J31">
            <v>10542.826249999996</v>
          </cell>
        </row>
        <row r="32">
          <cell r="C32" t="str">
            <v>ChicagoConsultant Per Diem</v>
          </cell>
          <cell r="F32">
            <v>9333</v>
          </cell>
          <cell r="G32">
            <v>10710</v>
          </cell>
          <cell r="H32">
            <v>42337.96875</v>
          </cell>
          <cell r="I32">
            <v>0</v>
          </cell>
          <cell r="J32">
            <v>0</v>
          </cell>
        </row>
        <row r="33">
          <cell r="C33" t="str">
            <v>ChicagoConsultant Travel</v>
          </cell>
          <cell r="D33">
            <v>1055.0899999999999</v>
          </cell>
          <cell r="E33">
            <v>2867.83</v>
          </cell>
          <cell r="F33">
            <v>971.2</v>
          </cell>
          <cell r="G33">
            <v>513.9</v>
          </cell>
          <cell r="H33">
            <v>2031.5109375</v>
          </cell>
          <cell r="I33">
            <v>4170.9026562499994</v>
          </cell>
          <cell r="J33">
            <v>11336.89046875</v>
          </cell>
        </row>
        <row r="34">
          <cell r="C34" t="str">
            <v>ChicagoCost-Other</v>
          </cell>
          <cell r="D34">
            <v>1708.2000000000003</v>
          </cell>
          <cell r="E34">
            <v>1825.2000000000005</v>
          </cell>
          <cell r="F34">
            <v>1638</v>
          </cell>
          <cell r="G34">
            <v>1567.8000000000002</v>
          </cell>
          <cell r="H34">
            <v>6197.7093750000004</v>
          </cell>
          <cell r="I34">
            <v>6752.7281250000015</v>
          </cell>
          <cell r="J34">
            <v>7215.2437500000024</v>
          </cell>
        </row>
        <row r="35">
          <cell r="C35" t="str">
            <v>ChicagoDirect Hire</v>
          </cell>
          <cell r="D35">
            <v>6176.92</v>
          </cell>
          <cell r="H35">
            <v>0</v>
          </cell>
          <cell r="I35">
            <v>24418.136875</v>
          </cell>
          <cell r="J35">
            <v>0</v>
          </cell>
        </row>
        <row r="36">
          <cell r="C36" t="str">
            <v>ChicagoDiscounts/Allowances</v>
          </cell>
          <cell r="D36">
            <v>-1412.46</v>
          </cell>
          <cell r="E36">
            <v>-1085.1199999999999</v>
          </cell>
          <cell r="F36">
            <v>-2471.2900000000013</v>
          </cell>
          <cell r="G36">
            <v>-2921.0300000000011</v>
          </cell>
          <cell r="H36">
            <v>-11547.196718750005</v>
          </cell>
          <cell r="I36">
            <v>-5583.6309375000001</v>
          </cell>
          <cell r="J36">
            <v>-4289.6149999999998</v>
          </cell>
        </row>
        <row r="37">
          <cell r="C37" t="str">
            <v>ChicagoIndirect Labor/Burden</v>
          </cell>
          <cell r="D37">
            <v>8730.51</v>
          </cell>
          <cell r="E37">
            <v>6395.66</v>
          </cell>
          <cell r="F37">
            <v>9461.89</v>
          </cell>
          <cell r="G37">
            <v>8396.32</v>
          </cell>
          <cell r="H37">
            <v>33191.702499999999</v>
          </cell>
          <cell r="I37">
            <v>34512.797343750004</v>
          </cell>
          <cell r="J37">
            <v>25282.8434375</v>
          </cell>
        </row>
        <row r="38">
          <cell r="C38" t="str">
            <v>ChicagoW2/C2C (BDM)</v>
          </cell>
          <cell r="D38">
            <v>1319105.5699999998</v>
          </cell>
          <cell r="E38">
            <v>1403466.19</v>
          </cell>
          <cell r="F38">
            <v>1358867.1099999996</v>
          </cell>
          <cell r="G38">
            <v>1313507.3999999997</v>
          </cell>
          <cell r="H38">
            <v>5192458.9406249989</v>
          </cell>
          <cell r="I38">
            <v>5214589.2064062497</v>
          </cell>
          <cell r="J38">
            <v>5548077.2823437499</v>
          </cell>
        </row>
        <row r="39">
          <cell r="C39" t="str">
            <v>ChicagoW2/C2C (BDM) Direct GM%</v>
          </cell>
          <cell r="D39">
            <v>979373.75999999989</v>
          </cell>
          <cell r="E39">
            <v>1053296.55</v>
          </cell>
          <cell r="F39">
            <v>1022227.2200000002</v>
          </cell>
          <cell r="G39">
            <v>994377.4</v>
          </cell>
          <cell r="H39">
            <v>3930898.1593750003</v>
          </cell>
          <cell r="I39">
            <v>3871586.8949999996</v>
          </cell>
          <cell r="J39">
            <v>4163812.9242187501</v>
          </cell>
        </row>
        <row r="40">
          <cell r="C40" t="str">
            <v>CorporateConsultant Billable Exp</v>
          </cell>
          <cell r="D40">
            <v>20854.599999999999</v>
          </cell>
          <cell r="E40">
            <v>-5058.37</v>
          </cell>
          <cell r="F40">
            <v>20905.61</v>
          </cell>
          <cell r="G40">
            <v>20905.61</v>
          </cell>
          <cell r="H40">
            <v>82642.489531250001</v>
          </cell>
          <cell r="I40">
            <v>82440.840624999997</v>
          </cell>
          <cell r="J40">
            <v>-19996.368906249998</v>
          </cell>
        </row>
        <row r="41">
          <cell r="C41" t="str">
            <v>CorporateConsultant Travel</v>
          </cell>
          <cell r="D41">
            <v>20854.599999999999</v>
          </cell>
          <cell r="E41">
            <v>-5058.37</v>
          </cell>
          <cell r="F41">
            <v>21495.21</v>
          </cell>
          <cell r="G41">
            <v>20905.61</v>
          </cell>
          <cell r="H41">
            <v>82642.489531250001</v>
          </cell>
          <cell r="I41">
            <v>82440.840624999997</v>
          </cell>
          <cell r="J41">
            <v>-19996.368906249998</v>
          </cell>
        </row>
        <row r="42">
          <cell r="C42" t="str">
            <v>CorporateCost-Other</v>
          </cell>
          <cell r="D42">
            <v>-539942.64</v>
          </cell>
          <cell r="E42">
            <v>-325609.29000000004</v>
          </cell>
          <cell r="F42">
            <v>-571393.80000000005</v>
          </cell>
          <cell r="G42">
            <v>-617615</v>
          </cell>
          <cell r="H42">
            <v>-2441509.296875</v>
          </cell>
          <cell r="I42">
            <v>-2134460.7487500003</v>
          </cell>
          <cell r="J42">
            <v>-1287174.2245312501</v>
          </cell>
        </row>
        <row r="43">
          <cell r="C43" t="str">
            <v>CorporateDiscounts/Allowances</v>
          </cell>
          <cell r="D43">
            <v>17.72999999999999</v>
          </cell>
          <cell r="E43">
            <v>11.530000000000015</v>
          </cell>
          <cell r="F43">
            <v>33.530000000000058</v>
          </cell>
          <cell r="G43">
            <v>363.12000000000012</v>
          </cell>
          <cell r="H43">
            <v>1435.4587500000005</v>
          </cell>
          <cell r="I43">
            <v>70.088906249999965</v>
          </cell>
          <cell r="J43">
            <v>45.579531250000059</v>
          </cell>
        </row>
        <row r="44">
          <cell r="C44" t="str">
            <v>CorporateIndirect Labor/Burden</v>
          </cell>
          <cell r="D44">
            <v>0</v>
          </cell>
          <cell r="E44">
            <v>0</v>
          </cell>
          <cell r="F44">
            <v>0</v>
          </cell>
          <cell r="G44">
            <v>51.92</v>
          </cell>
          <cell r="H44">
            <v>205.24625</v>
          </cell>
          <cell r="I44">
            <v>0</v>
          </cell>
          <cell r="J44">
            <v>0</v>
          </cell>
        </row>
        <row r="45">
          <cell r="C45" t="str">
            <v>CorporateW2/C2C (BDM)</v>
          </cell>
          <cell r="D45">
            <v>-28675.62</v>
          </cell>
          <cell r="E45">
            <v>-200</v>
          </cell>
          <cell r="F45">
            <v>-5297.5299999999988</v>
          </cell>
          <cell r="G45">
            <v>-5297.5299999999988</v>
          </cell>
          <cell r="H45">
            <v>-20941.798281249994</v>
          </cell>
          <cell r="I45">
            <v>-113358.31031249999</v>
          </cell>
          <cell r="J45">
            <v>-790.625</v>
          </cell>
        </row>
        <row r="46">
          <cell r="C46" t="str">
            <v>CorporateW2/C2C (BDM) Direct GM%</v>
          </cell>
          <cell r="D46">
            <v>-41939.299999999996</v>
          </cell>
          <cell r="E46">
            <v>-22785.590000000004</v>
          </cell>
          <cell r="F46">
            <v>-41583.9</v>
          </cell>
          <cell r="G46">
            <v>-43837.85</v>
          </cell>
          <cell r="H46">
            <v>-173296.50078124998</v>
          </cell>
          <cell r="I46">
            <v>-165791.29531249998</v>
          </cell>
          <cell r="J46">
            <v>-90074.285468750022</v>
          </cell>
        </row>
        <row r="47">
          <cell r="C47" t="str">
            <v>DallasConsultant Billable Exp</v>
          </cell>
          <cell r="D47">
            <v>769.75</v>
          </cell>
          <cell r="E47">
            <v>160</v>
          </cell>
          <cell r="F47">
            <v>5301.95</v>
          </cell>
          <cell r="G47">
            <v>8731.39</v>
          </cell>
          <cell r="H47">
            <v>34516.276093749999</v>
          </cell>
          <cell r="I47">
            <v>3042.91796875</v>
          </cell>
          <cell r="J47">
            <v>632.5</v>
          </cell>
        </row>
        <row r="48">
          <cell r="C48" t="str">
            <v>DallasConsultant Travel</v>
          </cell>
          <cell r="D48">
            <v>615.75</v>
          </cell>
          <cell r="E48">
            <v>0</v>
          </cell>
          <cell r="F48">
            <v>5301.9500000000007</v>
          </cell>
          <cell r="G48">
            <v>8588.840000000002</v>
          </cell>
          <cell r="H48">
            <v>33952.758125000008</v>
          </cell>
          <cell r="I48">
            <v>2434.13671875</v>
          </cell>
          <cell r="J48">
            <v>0</v>
          </cell>
        </row>
        <row r="49">
          <cell r="C49" t="str">
            <v>DallasCost-Other</v>
          </cell>
          <cell r="D49">
            <v>2072.8000000000002</v>
          </cell>
          <cell r="E49">
            <v>2687.2</v>
          </cell>
          <cell r="F49">
            <v>1872</v>
          </cell>
          <cell r="G49">
            <v>1733.75</v>
          </cell>
          <cell r="H49">
            <v>6853.73046875</v>
          </cell>
          <cell r="I49">
            <v>8194.0375000000004</v>
          </cell>
          <cell r="J49">
            <v>10622.8375</v>
          </cell>
        </row>
        <row r="50">
          <cell r="C50" t="str">
            <v>DallasDirect Hire</v>
          </cell>
          <cell r="D50">
            <v>41760</v>
          </cell>
          <cell r="E50">
            <v>12240</v>
          </cell>
          <cell r="H50">
            <v>0</v>
          </cell>
          <cell r="I50">
            <v>165082.5</v>
          </cell>
          <cell r="J50">
            <v>48386.25</v>
          </cell>
        </row>
        <row r="51">
          <cell r="C51" t="str">
            <v>DallasDiscounts/Allowances</v>
          </cell>
          <cell r="D51">
            <v>-863.59000000000015</v>
          </cell>
          <cell r="E51">
            <v>-1135.8300000000002</v>
          </cell>
          <cell r="F51">
            <v>-1384.9</v>
          </cell>
          <cell r="G51">
            <v>-1480.34</v>
          </cell>
          <cell r="H51">
            <v>-5851.9690624999994</v>
          </cell>
          <cell r="I51">
            <v>-3413.8792187500007</v>
          </cell>
          <cell r="J51">
            <v>-4490.0779687500008</v>
          </cell>
        </row>
        <row r="52">
          <cell r="C52" t="str">
            <v>DallasIndirect Labor/Burden</v>
          </cell>
          <cell r="D52">
            <v>3658.3199999999997</v>
          </cell>
          <cell r="E52">
            <v>13180.480000000001</v>
          </cell>
          <cell r="F52">
            <v>7439.3900000000012</v>
          </cell>
          <cell r="G52">
            <v>4760.2599999999993</v>
          </cell>
          <cell r="H52">
            <v>18817.902812499997</v>
          </cell>
          <cell r="I52">
            <v>14461.796249999999</v>
          </cell>
          <cell r="J52">
            <v>52104.085000000006</v>
          </cell>
        </row>
        <row r="53">
          <cell r="C53" t="str">
            <v>DallasW2/C2C (BDM)</v>
          </cell>
          <cell r="D53">
            <v>1448873.8299999996</v>
          </cell>
          <cell r="E53">
            <v>1475207.2799999998</v>
          </cell>
          <cell r="F53">
            <v>1259580.7599999998</v>
          </cell>
          <cell r="G53">
            <v>1193982.96</v>
          </cell>
          <cell r="H53">
            <v>4719963.8887499999</v>
          </cell>
          <cell r="I53">
            <v>5727579.3592187483</v>
          </cell>
          <cell r="J53">
            <v>5831678.7787499996</v>
          </cell>
        </row>
        <row r="54">
          <cell r="C54" t="str">
            <v>DallasW2/C2C (BDM) Direct GM%</v>
          </cell>
          <cell r="D54">
            <v>1052666.1799999997</v>
          </cell>
          <cell r="E54">
            <v>1082350.9200000002</v>
          </cell>
          <cell r="F54">
            <v>923882.4</v>
          </cell>
          <cell r="G54">
            <v>875637.15999999992</v>
          </cell>
          <cell r="H54">
            <v>3461503.1481249998</v>
          </cell>
          <cell r="I54">
            <v>4161320.9928124989</v>
          </cell>
          <cell r="J54">
            <v>4278668.4806250008</v>
          </cell>
        </row>
        <row r="55">
          <cell r="C55" t="str">
            <v>DenverConsultant Billable Exp</v>
          </cell>
          <cell r="D55">
            <v>0</v>
          </cell>
          <cell r="E55">
            <v>0</v>
          </cell>
          <cell r="F55">
            <v>767.85000000000196</v>
          </cell>
          <cell r="G55">
            <v>887.85000000000105</v>
          </cell>
          <cell r="H55">
            <v>3509.7820312500039</v>
          </cell>
          <cell r="I55">
            <v>0</v>
          </cell>
          <cell r="J55">
            <v>0</v>
          </cell>
        </row>
        <row r="56">
          <cell r="C56" t="str">
            <v>DenverConsultant Travel</v>
          </cell>
          <cell r="D56">
            <v>0</v>
          </cell>
          <cell r="E56">
            <v>0</v>
          </cell>
          <cell r="F56">
            <v>745.89999999999645</v>
          </cell>
          <cell r="G56">
            <v>865.89999999999918</v>
          </cell>
          <cell r="H56">
            <v>3423.0109374999965</v>
          </cell>
          <cell r="I56">
            <v>0</v>
          </cell>
          <cell r="J56">
            <v>0</v>
          </cell>
        </row>
        <row r="57">
          <cell r="C57" t="str">
            <v>DenverCost-Other</v>
          </cell>
          <cell r="D57">
            <v>1029.5999999999999</v>
          </cell>
          <cell r="E57">
            <v>959.40000000000009</v>
          </cell>
          <cell r="F57">
            <v>1253.3399999999999</v>
          </cell>
          <cell r="G57">
            <v>1308.95</v>
          </cell>
          <cell r="H57">
            <v>5174.4429687500005</v>
          </cell>
          <cell r="I57">
            <v>4070.1374999999998</v>
          </cell>
          <cell r="J57">
            <v>3792.6281250000002</v>
          </cell>
        </row>
        <row r="58">
          <cell r="C58" t="str">
            <v>DenverDirect Hire</v>
          </cell>
          <cell r="E58">
            <v>4750</v>
          </cell>
          <cell r="H58">
            <v>0</v>
          </cell>
          <cell r="I58">
            <v>0</v>
          </cell>
          <cell r="J58">
            <v>18777.34375</v>
          </cell>
        </row>
        <row r="59">
          <cell r="C59" t="str">
            <v>DenverDiscounts/Allowances</v>
          </cell>
          <cell r="D59">
            <v>-1798.02</v>
          </cell>
          <cell r="E59">
            <v>-4176.1800000000039</v>
          </cell>
          <cell r="F59">
            <v>-2922.4900000000016</v>
          </cell>
          <cell r="G59">
            <v>-3189.1800000000012</v>
          </cell>
          <cell r="H59">
            <v>-12607.227187500004</v>
          </cell>
          <cell r="I59">
            <v>-7107.7978125</v>
          </cell>
          <cell r="J59">
            <v>-16508.961562500015</v>
          </cell>
        </row>
        <row r="60">
          <cell r="C60" t="str">
            <v>DenverIndirect Labor/Burden</v>
          </cell>
          <cell r="D60">
            <v>-9271.2900000000009</v>
          </cell>
          <cell r="E60">
            <v>2624.6000000000004</v>
          </cell>
          <cell r="F60">
            <v>998.60000000000048</v>
          </cell>
          <cell r="G60">
            <v>1579.6899999999996</v>
          </cell>
          <cell r="H60">
            <v>6244.7120312499983</v>
          </cell>
          <cell r="I60">
            <v>-36650.568281250002</v>
          </cell>
          <cell r="J60">
            <v>10375.371875000001</v>
          </cell>
        </row>
        <row r="61">
          <cell r="C61" t="str">
            <v>DenverW2/C2C (BDM)</v>
          </cell>
          <cell r="D61">
            <v>635580.33714285702</v>
          </cell>
          <cell r="E61">
            <v>613617.75714285718</v>
          </cell>
          <cell r="F61">
            <v>583931.91857142863</v>
          </cell>
          <cell r="G61">
            <v>573402.31142857159</v>
          </cell>
          <cell r="H61">
            <v>2266731.0123660723</v>
          </cell>
          <cell r="I61">
            <v>2512528.5202678568</v>
          </cell>
          <cell r="J61">
            <v>2425707.6962053571</v>
          </cell>
        </row>
        <row r="62">
          <cell r="C62" t="str">
            <v>DenverW2/C2C (BDM) Direct GM%</v>
          </cell>
          <cell r="D62">
            <v>455800.34</v>
          </cell>
          <cell r="E62">
            <v>443676.58999999997</v>
          </cell>
          <cell r="F62">
            <v>432383.83999999985</v>
          </cell>
          <cell r="G62">
            <v>421196.68000000005</v>
          </cell>
          <cell r="H62">
            <v>1665043.1256250001</v>
          </cell>
          <cell r="I62">
            <v>1801835.7190625002</v>
          </cell>
          <cell r="J62">
            <v>1753909.0198437499</v>
          </cell>
        </row>
        <row r="63">
          <cell r="C63" t="str">
            <v>EdisonConsultant Billable Exp</v>
          </cell>
          <cell r="F63">
            <v>0</v>
          </cell>
          <cell r="G63">
            <v>0</v>
          </cell>
          <cell r="H63">
            <v>0</v>
          </cell>
          <cell r="I63">
            <v>0</v>
          </cell>
          <cell r="J63">
            <v>0</v>
          </cell>
        </row>
        <row r="64">
          <cell r="C64" t="str">
            <v>EdisonConsultant Travel</v>
          </cell>
          <cell r="F64">
            <v>0</v>
          </cell>
          <cell r="G64">
            <v>0</v>
          </cell>
          <cell r="H64">
            <v>0</v>
          </cell>
          <cell r="I64">
            <v>0</v>
          </cell>
          <cell r="J64">
            <v>0</v>
          </cell>
        </row>
        <row r="65">
          <cell r="C65" t="str">
            <v>EdisonCost-Other</v>
          </cell>
          <cell r="F65">
            <v>0</v>
          </cell>
          <cell r="G65">
            <v>0</v>
          </cell>
          <cell r="H65">
            <v>0</v>
          </cell>
          <cell r="I65">
            <v>0</v>
          </cell>
          <cell r="J65">
            <v>0</v>
          </cell>
        </row>
        <row r="66">
          <cell r="C66" t="str">
            <v>EdisonIndirect Labor/Burden</v>
          </cell>
          <cell r="F66">
            <v>0</v>
          </cell>
          <cell r="G66">
            <v>0</v>
          </cell>
          <cell r="H66">
            <v>0</v>
          </cell>
          <cell r="I66">
            <v>0</v>
          </cell>
          <cell r="J66">
            <v>0</v>
          </cell>
        </row>
        <row r="67">
          <cell r="C67" t="str">
            <v>EdisonW2/C2C (BDM)</v>
          </cell>
          <cell r="F67">
            <v>30272</v>
          </cell>
          <cell r="G67">
            <v>44032</v>
          </cell>
          <cell r="H67">
            <v>174064</v>
          </cell>
          <cell r="I67">
            <v>0</v>
          </cell>
          <cell r="J67">
            <v>0</v>
          </cell>
        </row>
        <row r="68">
          <cell r="C68" t="str">
            <v>EdisonW2/C2C (BDM) Direct GM%</v>
          </cell>
          <cell r="F68">
            <v>24640</v>
          </cell>
          <cell r="G68">
            <v>35840</v>
          </cell>
          <cell r="H68">
            <v>141680</v>
          </cell>
          <cell r="I68">
            <v>0</v>
          </cell>
          <cell r="J68">
            <v>0</v>
          </cell>
        </row>
        <row r="69">
          <cell r="C69" t="str">
            <v>ErrorConsultant Billable Exp</v>
          </cell>
          <cell r="D69">
            <v>0</v>
          </cell>
          <cell r="H69">
            <v>0</v>
          </cell>
          <cell r="I69">
            <v>0</v>
          </cell>
          <cell r="J69">
            <v>0</v>
          </cell>
        </row>
        <row r="70">
          <cell r="C70" t="str">
            <v>ErrorConsultant Travel</v>
          </cell>
          <cell r="D70">
            <v>1127.54</v>
          </cell>
          <cell r="E70">
            <v>1053.23</v>
          </cell>
          <cell r="H70">
            <v>0</v>
          </cell>
          <cell r="I70">
            <v>4457.3065624999999</v>
          </cell>
          <cell r="J70">
            <v>4163.54984375</v>
          </cell>
        </row>
        <row r="71">
          <cell r="C71" t="str">
            <v>ErrorIndirect Labor/Burden</v>
          </cell>
          <cell r="D71">
            <v>-5850</v>
          </cell>
          <cell r="E71">
            <v>450</v>
          </cell>
          <cell r="F71">
            <v>-450</v>
          </cell>
          <cell r="G71">
            <v>0</v>
          </cell>
          <cell r="H71">
            <v>0</v>
          </cell>
          <cell r="I71">
            <v>-23125.78125</v>
          </cell>
          <cell r="J71">
            <v>1778.90625</v>
          </cell>
        </row>
        <row r="72">
          <cell r="C72" t="str">
            <v>ErrorW2/C2C (BDM)</v>
          </cell>
          <cell r="D72">
            <v>0</v>
          </cell>
          <cell r="H72">
            <v>0</v>
          </cell>
          <cell r="I72">
            <v>0</v>
          </cell>
          <cell r="J72">
            <v>0</v>
          </cell>
        </row>
        <row r="73">
          <cell r="C73" t="str">
            <v>ErrorW2/C2C (BDM) Direct GM%</v>
          </cell>
          <cell r="D73">
            <v>2.8421709430404007E-14</v>
          </cell>
          <cell r="H73">
            <v>0</v>
          </cell>
          <cell r="I73">
            <v>1.1235457009206584E-13</v>
          </cell>
          <cell r="J73">
            <v>0</v>
          </cell>
        </row>
        <row r="74">
          <cell r="C74" t="str">
            <v>HoustonConsultant Billable Exp</v>
          </cell>
          <cell r="D74">
            <v>10127.82</v>
          </cell>
          <cell r="E74">
            <v>37813.400000000009</v>
          </cell>
          <cell r="F74">
            <v>41755.599999999999</v>
          </cell>
          <cell r="G74">
            <v>62126.940000000017</v>
          </cell>
          <cell r="H74">
            <v>245595.55968750006</v>
          </cell>
          <cell r="I74">
            <v>40036.538437499999</v>
          </cell>
          <cell r="J74">
            <v>149481.09687500005</v>
          </cell>
        </row>
        <row r="75">
          <cell r="C75" t="str">
            <v>HoustonConsultant Travel</v>
          </cell>
          <cell r="D75">
            <v>9486.57</v>
          </cell>
          <cell r="E75">
            <v>35817.700000000004</v>
          </cell>
          <cell r="F75">
            <v>38439.649999999994</v>
          </cell>
          <cell r="G75">
            <v>56808.410000000011</v>
          </cell>
          <cell r="H75">
            <v>224570.74578125004</v>
          </cell>
          <cell r="I75">
            <v>37501.597031249999</v>
          </cell>
          <cell r="J75">
            <v>141591.84531250002</v>
          </cell>
        </row>
        <row r="76">
          <cell r="C76" t="str">
            <v>HoustonCost-Other</v>
          </cell>
          <cell r="D76">
            <v>641.25</v>
          </cell>
          <cell r="E76">
            <v>1645.6999999999998</v>
          </cell>
          <cell r="F76">
            <v>3315.95</v>
          </cell>
          <cell r="G76">
            <v>5318.53</v>
          </cell>
          <cell r="H76">
            <v>21024.813906249998</v>
          </cell>
          <cell r="I76">
            <v>2534.94140625</v>
          </cell>
          <cell r="J76">
            <v>6505.6578124999996</v>
          </cell>
        </row>
        <row r="77">
          <cell r="C77" t="str">
            <v>HoustonIndirect Labor/Burden</v>
          </cell>
          <cell r="D77">
            <v>425.38</v>
          </cell>
          <cell r="E77">
            <v>857.53</v>
          </cell>
          <cell r="F77">
            <v>4204.78</v>
          </cell>
          <cell r="G77">
            <v>2356.09</v>
          </cell>
          <cell r="H77">
            <v>9313.9182812500003</v>
          </cell>
          <cell r="I77">
            <v>1681.5803125</v>
          </cell>
          <cell r="J77">
            <v>3389.9232812499999</v>
          </cell>
        </row>
        <row r="78">
          <cell r="C78" t="str">
            <v>HoustonW2/C2C (BDM)</v>
          </cell>
          <cell r="D78">
            <v>844251.5299999998</v>
          </cell>
          <cell r="E78">
            <v>1061780.1200000003</v>
          </cell>
          <cell r="F78">
            <v>1295061.9099999997</v>
          </cell>
          <cell r="G78">
            <v>1404143.2699999996</v>
          </cell>
          <cell r="H78">
            <v>5550753.8642187482</v>
          </cell>
          <cell r="I78">
            <v>3337431.8295312491</v>
          </cell>
          <cell r="J78">
            <v>4197349.5368750012</v>
          </cell>
        </row>
        <row r="79">
          <cell r="C79" t="str">
            <v>HoustonW2/C2C (BDM) Direct GM%</v>
          </cell>
          <cell r="D79">
            <v>784908.25000000012</v>
          </cell>
          <cell r="E79">
            <v>968400.99000000011</v>
          </cell>
          <cell r="F79">
            <v>1162478.56</v>
          </cell>
          <cell r="G79">
            <v>1258148.4600000004</v>
          </cell>
          <cell r="H79">
            <v>4973618.1309375018</v>
          </cell>
          <cell r="I79">
            <v>3102840.4257812505</v>
          </cell>
          <cell r="J79">
            <v>3828210.1635937504</v>
          </cell>
        </row>
        <row r="80">
          <cell r="C80" t="str">
            <v>IBMConsultant Billable Exp</v>
          </cell>
          <cell r="D80">
            <v>19845.22</v>
          </cell>
          <cell r="E80">
            <v>11114.64</v>
          </cell>
          <cell r="F80">
            <v>5397.96</v>
          </cell>
          <cell r="G80">
            <v>2668.0799999999995</v>
          </cell>
          <cell r="H80">
            <v>10547.253749999998</v>
          </cell>
          <cell r="I80">
            <v>78450.635312500002</v>
          </cell>
          <cell r="J80">
            <v>43937.561249999999</v>
          </cell>
        </row>
        <row r="81">
          <cell r="C81" t="str">
            <v>IBMConsultant Per Diem</v>
          </cell>
          <cell r="F81">
            <v>4248</v>
          </cell>
          <cell r="G81">
            <v>9558</v>
          </cell>
          <cell r="H81">
            <v>37783.96875</v>
          </cell>
          <cell r="I81">
            <v>0</v>
          </cell>
          <cell r="J81">
            <v>0</v>
          </cell>
        </row>
        <row r="82">
          <cell r="C82" t="str">
            <v>IBMConsultant Travel</v>
          </cell>
          <cell r="D82">
            <v>15227.84</v>
          </cell>
          <cell r="E82">
            <v>10631.230000000001</v>
          </cell>
          <cell r="F82">
            <v>701.69999999999993</v>
          </cell>
          <cell r="G82">
            <v>1313.94</v>
          </cell>
          <cell r="H82">
            <v>5194.1690625000001</v>
          </cell>
          <cell r="I82">
            <v>60197.555</v>
          </cell>
          <cell r="J82">
            <v>42026.581093750006</v>
          </cell>
        </row>
        <row r="83">
          <cell r="C83" t="str">
            <v>IBMCost-Other</v>
          </cell>
          <cell r="D83">
            <v>6240.9800000000005</v>
          </cell>
          <cell r="E83">
            <v>5818.61</v>
          </cell>
          <cell r="F83">
            <v>5526.06</v>
          </cell>
          <cell r="G83">
            <v>5523.54</v>
          </cell>
          <cell r="H83">
            <v>21835.244062499998</v>
          </cell>
          <cell r="I83">
            <v>24671.374062500003</v>
          </cell>
          <cell r="J83">
            <v>23001.692656249998</v>
          </cell>
        </row>
        <row r="84">
          <cell r="C84" t="str">
            <v>IBMDiscounts/Allowances</v>
          </cell>
          <cell r="D84">
            <v>-1729</v>
          </cell>
          <cell r="E84">
            <v>-35988.44</v>
          </cell>
          <cell r="H84">
            <v>0</v>
          </cell>
          <cell r="I84">
            <v>-6834.953125</v>
          </cell>
          <cell r="J84">
            <v>-142266.801875</v>
          </cell>
        </row>
        <row r="85">
          <cell r="C85" t="str">
            <v>IBMIndirect Labor/Burden</v>
          </cell>
          <cell r="D85">
            <v>8344.02</v>
          </cell>
          <cell r="E85">
            <v>5215.43</v>
          </cell>
          <cell r="F85">
            <v>6639.4699999999993</v>
          </cell>
          <cell r="G85">
            <v>4606.26</v>
          </cell>
          <cell r="H85">
            <v>18209.1215625</v>
          </cell>
          <cell r="I85">
            <v>32984.954062500001</v>
          </cell>
          <cell r="J85">
            <v>20617.246718750001</v>
          </cell>
        </row>
        <row r="86">
          <cell r="C86" t="str">
            <v>IBMW2/C2C (BDM)</v>
          </cell>
          <cell r="D86">
            <v>1721494.9999999991</v>
          </cell>
          <cell r="E86">
            <v>1705741.2499999998</v>
          </cell>
          <cell r="F86">
            <v>1601682.8900000011</v>
          </cell>
          <cell r="G86">
            <v>1638807.860000001</v>
          </cell>
          <cell r="H86">
            <v>6478412.3215625044</v>
          </cell>
          <cell r="I86">
            <v>6805284.9218749963</v>
          </cell>
          <cell r="J86">
            <v>6743008.3789062491</v>
          </cell>
        </row>
        <row r="87">
          <cell r="C87" t="str">
            <v>IBMW2/C2C (BDM) Direct GM%</v>
          </cell>
          <cell r="D87">
            <v>1609910.850000001</v>
          </cell>
          <cell r="E87">
            <v>1597734.9700000025</v>
          </cell>
          <cell r="F87">
            <v>1491672.3400000015</v>
          </cell>
          <cell r="G87">
            <v>1524180.5600000017</v>
          </cell>
          <cell r="H87">
            <v>6025276.2762500066</v>
          </cell>
          <cell r="I87">
            <v>6364178.8289062539</v>
          </cell>
          <cell r="J87">
            <v>6316046.0532812597</v>
          </cell>
        </row>
        <row r="88">
          <cell r="C88" t="str">
            <v>Kansas CityConsultant Billable Exp</v>
          </cell>
          <cell r="D88">
            <v>1247.3499999999999</v>
          </cell>
          <cell r="E88">
            <v>3317.06</v>
          </cell>
          <cell r="F88">
            <v>4439.0499999999993</v>
          </cell>
          <cell r="G88">
            <v>4495.7299999999996</v>
          </cell>
          <cell r="H88">
            <v>17772.182656249999</v>
          </cell>
          <cell r="I88">
            <v>4930.9304687499998</v>
          </cell>
          <cell r="J88">
            <v>13112.752812499999</v>
          </cell>
        </row>
        <row r="89">
          <cell r="C89" t="str">
            <v>Kansas CityConsultant Travel</v>
          </cell>
          <cell r="D89">
            <v>3375.79</v>
          </cell>
          <cell r="E89">
            <v>7475.02</v>
          </cell>
          <cell r="F89">
            <v>3938.69</v>
          </cell>
          <cell r="G89">
            <v>4493.97</v>
          </cell>
          <cell r="H89">
            <v>17765.225156250002</v>
          </cell>
          <cell r="I89">
            <v>13344.91984375</v>
          </cell>
          <cell r="J89">
            <v>29549.688437500001</v>
          </cell>
        </row>
        <row r="90">
          <cell r="C90" t="str">
            <v>Kansas CityCost-Other</v>
          </cell>
          <cell r="D90">
            <v>5428.8</v>
          </cell>
          <cell r="E90">
            <v>6858.06</v>
          </cell>
          <cell r="F90">
            <v>6154.1999999999989</v>
          </cell>
          <cell r="G90">
            <v>6084</v>
          </cell>
          <cell r="H90">
            <v>24050.8125</v>
          </cell>
          <cell r="I90">
            <v>21460.725000000002</v>
          </cell>
          <cell r="J90">
            <v>27110.768437500003</v>
          </cell>
        </row>
        <row r="91">
          <cell r="C91" t="str">
            <v>Kansas CityDirect Hire</v>
          </cell>
          <cell r="D91">
            <v>14000</v>
          </cell>
          <cell r="E91">
            <v>12960</v>
          </cell>
          <cell r="F91">
            <v>45000</v>
          </cell>
          <cell r="G91">
            <v>36500</v>
          </cell>
          <cell r="H91">
            <v>144289.0625</v>
          </cell>
          <cell r="I91">
            <v>55343.75</v>
          </cell>
          <cell r="J91">
            <v>51232.5</v>
          </cell>
        </row>
        <row r="92">
          <cell r="C92" t="str">
            <v>Kansas CityDiscounts/Allowances</v>
          </cell>
          <cell r="D92">
            <v>-4006.7799999999993</v>
          </cell>
          <cell r="E92">
            <v>-7460.7199999999993</v>
          </cell>
          <cell r="F92">
            <v>-6329.7599999999984</v>
          </cell>
          <cell r="G92">
            <v>-6638.4400000000005</v>
          </cell>
          <cell r="H92">
            <v>-26242.583125000001</v>
          </cell>
          <cell r="I92">
            <v>-15839.302187499998</v>
          </cell>
          <cell r="J92">
            <v>-29493.158749999999</v>
          </cell>
        </row>
        <row r="93">
          <cell r="C93" t="str">
            <v>Kansas CityIndirect Labor/Burden</v>
          </cell>
          <cell r="D93">
            <v>22274.359999999993</v>
          </cell>
          <cell r="E93">
            <v>23038.47</v>
          </cell>
          <cell r="F93">
            <v>31043.32</v>
          </cell>
          <cell r="G93">
            <v>29022.11</v>
          </cell>
          <cell r="H93">
            <v>114728.02859375</v>
          </cell>
          <cell r="I93">
            <v>88053.329374999972</v>
          </cell>
          <cell r="J93">
            <v>91073.951718750002</v>
          </cell>
        </row>
        <row r="94">
          <cell r="C94" t="str">
            <v>Kansas CityW2/C2C (BDM)</v>
          </cell>
          <cell r="D94">
            <v>2881422.5600000075</v>
          </cell>
          <cell r="E94">
            <v>3256091.9400000088</v>
          </cell>
          <cell r="F94">
            <v>3131990.4700000058</v>
          </cell>
          <cell r="G94">
            <v>3165469.7999999956</v>
          </cell>
          <cell r="H94">
            <v>12513497.803124983</v>
          </cell>
          <cell r="I94">
            <v>11390623.557500029</v>
          </cell>
          <cell r="J94">
            <v>12871738.450312534</v>
          </cell>
        </row>
        <row r="95">
          <cell r="C95" t="str">
            <v>Kansas CityW2/C2C (BDM) Direct GM%</v>
          </cell>
          <cell r="D95">
            <v>2080692.97</v>
          </cell>
          <cell r="E95">
            <v>2328841.4300000011</v>
          </cell>
          <cell r="F95">
            <v>2212103.0200000005</v>
          </cell>
          <cell r="G95">
            <v>2210955.8000000003</v>
          </cell>
          <cell r="H95">
            <v>8740184.6468750015</v>
          </cell>
          <cell r="I95">
            <v>8225239.3970312495</v>
          </cell>
          <cell r="J95">
            <v>9206201.277968755</v>
          </cell>
        </row>
        <row r="96">
          <cell r="C96" t="str">
            <v>LansingConsultant Billable Exp</v>
          </cell>
          <cell r="D96">
            <v>6767.89</v>
          </cell>
          <cell r="E96">
            <v>0</v>
          </cell>
          <cell r="F96">
            <v>211.79</v>
          </cell>
          <cell r="G96">
            <v>1730.6899999999998</v>
          </cell>
          <cell r="H96">
            <v>6841.6339062499992</v>
          </cell>
          <cell r="I96">
            <v>26754.315156250002</v>
          </cell>
          <cell r="J96">
            <v>0</v>
          </cell>
        </row>
        <row r="97">
          <cell r="C97" t="str">
            <v>LansingConsultant Travel</v>
          </cell>
          <cell r="D97">
            <v>8699.2300000000014</v>
          </cell>
          <cell r="E97">
            <v>6460.12</v>
          </cell>
          <cell r="F97">
            <v>7928.91</v>
          </cell>
          <cell r="G97">
            <v>11959.89</v>
          </cell>
          <cell r="H97">
            <v>47278.940156249999</v>
          </cell>
          <cell r="I97">
            <v>34389.143593750006</v>
          </cell>
          <cell r="J97">
            <v>25537.661874999998</v>
          </cell>
        </row>
        <row r="98">
          <cell r="C98" t="str">
            <v>LansingCost-Other</v>
          </cell>
          <cell r="D98">
            <v>4729.1000000000004</v>
          </cell>
          <cell r="E98">
            <v>3514.1999999999994</v>
          </cell>
          <cell r="F98">
            <v>3082.1499999999996</v>
          </cell>
          <cell r="G98">
            <v>2948.7500000000005</v>
          </cell>
          <cell r="H98">
            <v>11656.777343750002</v>
          </cell>
          <cell r="I98">
            <v>18694.723437500001</v>
          </cell>
          <cell r="J98">
            <v>13892.071874999998</v>
          </cell>
        </row>
        <row r="99">
          <cell r="C99" t="str">
            <v>LansingDirect Hire</v>
          </cell>
          <cell r="G99">
            <v>16000</v>
          </cell>
          <cell r="H99">
            <v>63250</v>
          </cell>
          <cell r="I99">
            <v>0</v>
          </cell>
          <cell r="J99">
            <v>0</v>
          </cell>
        </row>
        <row r="100">
          <cell r="C100" t="str">
            <v>LansingDiscounts/Allowances</v>
          </cell>
          <cell r="G100">
            <v>129.6</v>
          </cell>
          <cell r="H100">
            <v>512.32499999999993</v>
          </cell>
          <cell r="I100">
            <v>0</v>
          </cell>
          <cell r="J100">
            <v>0</v>
          </cell>
        </row>
        <row r="101">
          <cell r="C101" t="str">
            <v>LansingIndirect Labor/Burden</v>
          </cell>
          <cell r="D101">
            <v>13155.310000000001</v>
          </cell>
          <cell r="E101">
            <v>18583.61</v>
          </cell>
          <cell r="F101">
            <v>17301.53</v>
          </cell>
          <cell r="G101">
            <v>10740.500000000002</v>
          </cell>
          <cell r="H101">
            <v>42458.539062500007</v>
          </cell>
          <cell r="I101">
            <v>52004.584843750003</v>
          </cell>
          <cell r="J101">
            <v>73463.333281250001</v>
          </cell>
        </row>
        <row r="102">
          <cell r="C102" t="str">
            <v>LansingW2/C2C (BDM)</v>
          </cell>
          <cell r="D102">
            <v>1966890.86</v>
          </cell>
          <cell r="E102">
            <v>2335766.9700000002</v>
          </cell>
          <cell r="F102">
            <v>2445308.3000000003</v>
          </cell>
          <cell r="G102">
            <v>2451284.7499999995</v>
          </cell>
          <cell r="H102">
            <v>9690235.0273437481</v>
          </cell>
          <cell r="I102">
            <v>7775365.4309375007</v>
          </cell>
          <cell r="J102">
            <v>9233578.8032812513</v>
          </cell>
        </row>
        <row r="103">
          <cell r="C103" t="str">
            <v>LansingW2/C2C (BDM) Direct GM%</v>
          </cell>
          <cell r="D103">
            <v>1364619.3999999997</v>
          </cell>
          <cell r="E103">
            <v>1601453.8199999998</v>
          </cell>
          <cell r="F103">
            <v>1756179.0200000005</v>
          </cell>
          <cell r="G103">
            <v>1793282.4700000007</v>
          </cell>
          <cell r="H103">
            <v>7089069.7642187523</v>
          </cell>
          <cell r="I103">
            <v>5394511.0656249989</v>
          </cell>
          <cell r="J103">
            <v>6330747.1321874997</v>
          </cell>
        </row>
        <row r="104">
          <cell r="C104" t="str">
            <v>LexingtonConsultant Billable Exp</v>
          </cell>
          <cell r="D104">
            <v>6435.84</v>
          </cell>
          <cell r="E104">
            <v>3183.1299999999997</v>
          </cell>
          <cell r="F104">
            <v>5875.689999999996</v>
          </cell>
          <cell r="G104">
            <v>10977.889999999996</v>
          </cell>
          <cell r="H104">
            <v>43396.971406249984</v>
          </cell>
          <cell r="I104">
            <v>25441.68</v>
          </cell>
          <cell r="J104">
            <v>12583.310781249998</v>
          </cell>
        </row>
        <row r="105">
          <cell r="C105" t="str">
            <v>LexingtonConsultant Travel</v>
          </cell>
          <cell r="D105">
            <v>6025.340000000002</v>
          </cell>
          <cell r="E105">
            <v>4496.4799999999996</v>
          </cell>
          <cell r="F105">
            <v>5864.6299999999983</v>
          </cell>
          <cell r="G105">
            <v>10994.539999999997</v>
          </cell>
          <cell r="H105">
            <v>43462.790937499987</v>
          </cell>
          <cell r="I105">
            <v>23818.922187500008</v>
          </cell>
          <cell r="J105">
            <v>17775.147499999999</v>
          </cell>
        </row>
        <row r="106">
          <cell r="C106" t="str">
            <v>LexingtonCost-Other</v>
          </cell>
          <cell r="D106">
            <v>3065.3999999999996</v>
          </cell>
          <cell r="E106">
            <v>4162.2</v>
          </cell>
          <cell r="F106">
            <v>3065.5</v>
          </cell>
          <cell r="G106">
            <v>3261.5</v>
          </cell>
          <cell r="H106">
            <v>12893.1171875</v>
          </cell>
          <cell r="I106">
            <v>12117.909374999999</v>
          </cell>
          <cell r="J106">
            <v>16453.696874999998</v>
          </cell>
        </row>
        <row r="107">
          <cell r="C107" t="str">
            <v>LexingtonDirect Hire</v>
          </cell>
          <cell r="D107">
            <v>20000</v>
          </cell>
          <cell r="E107">
            <v>20350</v>
          </cell>
          <cell r="F107">
            <v>11850</v>
          </cell>
          <cell r="G107">
            <v>11000</v>
          </cell>
          <cell r="H107">
            <v>43484.375</v>
          </cell>
          <cell r="I107">
            <v>79062.5</v>
          </cell>
          <cell r="J107">
            <v>80446.09375</v>
          </cell>
        </row>
        <row r="108">
          <cell r="C108" t="str">
            <v>LexingtonDiscounts/Allowances</v>
          </cell>
          <cell r="D108">
            <v>-835.05999999999972</v>
          </cell>
          <cell r="E108">
            <v>-887.62999999999988</v>
          </cell>
          <cell r="F108">
            <v>-926.99999999999989</v>
          </cell>
          <cell r="G108">
            <v>-932.63</v>
          </cell>
          <cell r="H108">
            <v>-3686.8029687499998</v>
          </cell>
          <cell r="I108">
            <v>-3301.096562499999</v>
          </cell>
          <cell r="J108">
            <v>-3508.9123437499993</v>
          </cell>
        </row>
        <row r="109">
          <cell r="C109" t="str">
            <v>LexingtonIndirect Labor/Burden</v>
          </cell>
          <cell r="D109">
            <v>10954.839999999998</v>
          </cell>
          <cell r="E109">
            <v>11601.019999999999</v>
          </cell>
          <cell r="F109">
            <v>12573.789999999997</v>
          </cell>
          <cell r="G109">
            <v>9446.7299999999977</v>
          </cell>
          <cell r="H109">
            <v>37344.104531249992</v>
          </cell>
          <cell r="I109">
            <v>43305.851874999993</v>
          </cell>
          <cell r="J109">
            <v>45860.282187499994</v>
          </cell>
        </row>
        <row r="110">
          <cell r="C110" t="str">
            <v>LexingtonW2/C2C (BDM)</v>
          </cell>
          <cell r="D110">
            <v>1486620.4499999997</v>
          </cell>
          <cell r="E110">
            <v>1584881.0600000003</v>
          </cell>
          <cell r="F110">
            <v>1530374.53</v>
          </cell>
          <cell r="G110">
            <v>1564998</v>
          </cell>
          <cell r="H110">
            <v>6186632.71875</v>
          </cell>
          <cell r="I110">
            <v>5876796.4664062485</v>
          </cell>
          <cell r="J110">
            <v>6265232.940312501</v>
          </cell>
        </row>
        <row r="111">
          <cell r="C111" t="str">
            <v>LexingtonW2/C2C (BDM) Direct GM%</v>
          </cell>
          <cell r="D111">
            <v>1177510.4000000004</v>
          </cell>
          <cell r="E111">
            <v>1252430.0900000003</v>
          </cell>
          <cell r="F111">
            <v>1212760.5099999998</v>
          </cell>
          <cell r="G111">
            <v>1242557.7499999995</v>
          </cell>
          <cell r="H111">
            <v>4911986.1054687481</v>
          </cell>
          <cell r="I111">
            <v>4654845.8000000017</v>
          </cell>
          <cell r="J111">
            <v>4951012.6995312516</v>
          </cell>
        </row>
        <row r="112">
          <cell r="C112" t="str">
            <v>Los AngelesConsultant Billable Exp</v>
          </cell>
          <cell r="D112">
            <v>613.35</v>
          </cell>
          <cell r="E112">
            <v>677.43000000000006</v>
          </cell>
          <cell r="F112">
            <v>597.56000000000006</v>
          </cell>
          <cell r="G112">
            <v>603.09</v>
          </cell>
          <cell r="H112">
            <v>2384.0901562500003</v>
          </cell>
          <cell r="I112">
            <v>2424.6492187500003</v>
          </cell>
          <cell r="J112">
            <v>2677.9654687500001</v>
          </cell>
        </row>
        <row r="113">
          <cell r="C113" t="str">
            <v>Los AngelesConsultant Travel</v>
          </cell>
          <cell r="D113">
            <v>117.66</v>
          </cell>
          <cell r="E113">
            <v>237.44</v>
          </cell>
          <cell r="F113">
            <v>134.47</v>
          </cell>
          <cell r="G113">
            <v>0</v>
          </cell>
          <cell r="H113">
            <v>0</v>
          </cell>
          <cell r="I113">
            <v>465.12468749999999</v>
          </cell>
          <cell r="J113">
            <v>938.63</v>
          </cell>
        </row>
        <row r="114">
          <cell r="C114" t="str">
            <v>Los AngelesCost-Other</v>
          </cell>
          <cell r="D114">
            <v>495.69</v>
          </cell>
          <cell r="E114">
            <v>463.05</v>
          </cell>
          <cell r="F114">
            <v>463.09000000000003</v>
          </cell>
          <cell r="G114">
            <v>603.09</v>
          </cell>
          <cell r="H114">
            <v>2384.0901562500003</v>
          </cell>
          <cell r="I114">
            <v>1959.5245312499999</v>
          </cell>
          <cell r="J114">
            <v>1830.4945312500001</v>
          </cell>
        </row>
        <row r="115">
          <cell r="C115" t="str">
            <v>Los AngelesIndirect Labor/Burden</v>
          </cell>
          <cell r="D115">
            <v>0</v>
          </cell>
          <cell r="E115">
            <v>0</v>
          </cell>
          <cell r="F115">
            <v>0</v>
          </cell>
          <cell r="G115">
            <v>0</v>
          </cell>
          <cell r="H115">
            <v>0</v>
          </cell>
          <cell r="I115">
            <v>0</v>
          </cell>
          <cell r="J115">
            <v>0</v>
          </cell>
        </row>
        <row r="116">
          <cell r="C116" t="str">
            <v>Los AngelesW2/C2C (BDM)</v>
          </cell>
          <cell r="D116">
            <v>32784.5</v>
          </cell>
          <cell r="E116">
            <v>28158</v>
          </cell>
          <cell r="F116">
            <v>25213</v>
          </cell>
          <cell r="G116">
            <v>28281.5</v>
          </cell>
          <cell r="H116">
            <v>111800.3046875</v>
          </cell>
          <cell r="I116">
            <v>129601.2265625</v>
          </cell>
          <cell r="J116">
            <v>111312.09375</v>
          </cell>
        </row>
        <row r="117">
          <cell r="C117" t="str">
            <v>Los AngelesW2/C2C (BDM) Direct GM%</v>
          </cell>
          <cell r="D117">
            <v>25023.360000000001</v>
          </cell>
          <cell r="E117">
            <v>21285.850000000002</v>
          </cell>
          <cell r="F117">
            <v>18936.55</v>
          </cell>
          <cell r="G117">
            <v>21392.630000000005</v>
          </cell>
          <cell r="H117">
            <v>84567.740468750024</v>
          </cell>
          <cell r="I117">
            <v>98920.47</v>
          </cell>
          <cell r="J117">
            <v>84145.625781250012</v>
          </cell>
        </row>
        <row r="118">
          <cell r="C118" t="str">
            <v>MellvilleConsultant Billable Exp</v>
          </cell>
          <cell r="F118">
            <v>0</v>
          </cell>
          <cell r="G118">
            <v>0</v>
          </cell>
          <cell r="H118">
            <v>0</v>
          </cell>
          <cell r="I118">
            <v>0</v>
          </cell>
          <cell r="J118">
            <v>0</v>
          </cell>
        </row>
        <row r="119">
          <cell r="C119" t="str">
            <v>MellvilleConsultant Travel</v>
          </cell>
          <cell r="F119">
            <v>0</v>
          </cell>
          <cell r="G119">
            <v>0</v>
          </cell>
          <cell r="H119">
            <v>0</v>
          </cell>
          <cell r="I119">
            <v>0</v>
          </cell>
          <cell r="J119">
            <v>0</v>
          </cell>
        </row>
        <row r="120">
          <cell r="C120" t="str">
            <v>MellvilleCost-Other</v>
          </cell>
          <cell r="F120">
            <v>0</v>
          </cell>
          <cell r="G120">
            <v>0</v>
          </cell>
          <cell r="H120">
            <v>0</v>
          </cell>
          <cell r="I120">
            <v>0</v>
          </cell>
          <cell r="J120">
            <v>0</v>
          </cell>
        </row>
        <row r="121">
          <cell r="C121" t="str">
            <v>MellvilleIndirect Labor/Burden</v>
          </cell>
          <cell r="F121">
            <v>0</v>
          </cell>
          <cell r="G121">
            <v>0</v>
          </cell>
          <cell r="H121">
            <v>0</v>
          </cell>
          <cell r="I121">
            <v>0</v>
          </cell>
          <cell r="J121">
            <v>0</v>
          </cell>
        </row>
        <row r="122">
          <cell r="C122" t="str">
            <v>MellvilleW2/C2C (BDM)</v>
          </cell>
          <cell r="F122">
            <v>1808.9999999999998</v>
          </cell>
          <cell r="G122">
            <v>1929.6</v>
          </cell>
          <cell r="H122">
            <v>7627.95</v>
          </cell>
          <cell r="I122">
            <v>0</v>
          </cell>
          <cell r="J122">
            <v>0</v>
          </cell>
        </row>
        <row r="123">
          <cell r="C123" t="str">
            <v>MellvilleW2/C2C (BDM) Direct GM%</v>
          </cell>
          <cell r="F123">
            <v>1582</v>
          </cell>
          <cell r="G123">
            <v>1695</v>
          </cell>
          <cell r="H123">
            <v>6700.546875</v>
          </cell>
          <cell r="I123">
            <v>0</v>
          </cell>
          <cell r="J123">
            <v>0</v>
          </cell>
        </row>
        <row r="124">
          <cell r="C124" t="str">
            <v>MinneapolisConsultant Billable Exp</v>
          </cell>
          <cell r="D124">
            <v>4463.3799999999992</v>
          </cell>
          <cell r="E124">
            <v>5147.58</v>
          </cell>
          <cell r="F124">
            <v>3683.25</v>
          </cell>
          <cell r="G124">
            <v>3343.1499999999996</v>
          </cell>
          <cell r="H124">
            <v>13215.889843749999</v>
          </cell>
          <cell r="I124">
            <v>17644.299062499998</v>
          </cell>
          <cell r="J124">
            <v>20349.0271875</v>
          </cell>
        </row>
        <row r="125">
          <cell r="C125" t="str">
            <v>MinneapolisConsultant Per Diem</v>
          </cell>
          <cell r="D125">
            <v>4393</v>
          </cell>
          <cell r="E125">
            <v>4297.5</v>
          </cell>
          <cell r="H125">
            <v>0</v>
          </cell>
          <cell r="I125">
            <v>17366.078125</v>
          </cell>
          <cell r="J125">
            <v>16988.5546875</v>
          </cell>
        </row>
        <row r="126">
          <cell r="C126" t="str">
            <v>MinneapolisConsultant Travel</v>
          </cell>
          <cell r="D126">
            <v>5245.380000000001</v>
          </cell>
          <cell r="E126">
            <v>5198.83</v>
          </cell>
          <cell r="F126">
            <v>3789.5199999999995</v>
          </cell>
          <cell r="G126">
            <v>3449.42</v>
          </cell>
          <cell r="H126">
            <v>13635.9884375</v>
          </cell>
          <cell r="I126">
            <v>20735.642812500006</v>
          </cell>
          <cell r="J126">
            <v>20551.62484375</v>
          </cell>
        </row>
        <row r="127">
          <cell r="C127" t="str">
            <v>MinneapolisCost-Other</v>
          </cell>
          <cell r="D127">
            <v>4689.6000000000004</v>
          </cell>
          <cell r="E127">
            <v>4258.8</v>
          </cell>
          <cell r="F127">
            <v>4165.1299999999992</v>
          </cell>
          <cell r="G127">
            <v>4061.93</v>
          </cell>
          <cell r="H127">
            <v>16057.317031249999</v>
          </cell>
          <cell r="I127">
            <v>18538.575000000001</v>
          </cell>
          <cell r="J127">
            <v>16835.568750000002</v>
          </cell>
        </row>
        <row r="128">
          <cell r="C128" t="str">
            <v>MinneapolisDiscounts/Allowances</v>
          </cell>
          <cell r="D128">
            <v>-22891.21</v>
          </cell>
          <cell r="E128">
            <v>-27835.510000000009</v>
          </cell>
          <cell r="F128">
            <v>-26965.260000000009</v>
          </cell>
          <cell r="G128">
            <v>-28056.390000000003</v>
          </cell>
          <cell r="H128">
            <v>-110910.41671875001</v>
          </cell>
          <cell r="I128">
            <v>-90491.814531249998</v>
          </cell>
          <cell r="J128">
            <v>-110037.25046875003</v>
          </cell>
        </row>
        <row r="129">
          <cell r="C129" t="str">
            <v>MinneapolisIndirect Labor/Burden</v>
          </cell>
          <cell r="D129">
            <v>67271.489999999991</v>
          </cell>
          <cell r="E129">
            <v>16557.010000000002</v>
          </cell>
          <cell r="F129">
            <v>14456.580000000002</v>
          </cell>
          <cell r="G129">
            <v>21150.97</v>
          </cell>
          <cell r="H129">
            <v>83612.428281250002</v>
          </cell>
          <cell r="I129">
            <v>265932.60890624998</v>
          </cell>
          <cell r="J129">
            <v>65451.930156250011</v>
          </cell>
        </row>
        <row r="130">
          <cell r="C130" t="str">
            <v>MinneapolisW2/C2C (BDM)</v>
          </cell>
          <cell r="D130">
            <v>4890589.57</v>
          </cell>
          <cell r="E130">
            <v>4913226.3899999987</v>
          </cell>
          <cell r="F130">
            <v>4514041.3099999996</v>
          </cell>
          <cell r="G130">
            <v>4687788.4099999992</v>
          </cell>
          <cell r="H130">
            <v>18531413.558281247</v>
          </cell>
          <cell r="I130">
            <v>19333111.893906251</v>
          </cell>
          <cell r="J130">
            <v>19422598.072968744</v>
          </cell>
        </row>
        <row r="131">
          <cell r="C131" t="str">
            <v>MinneapolisW2/C2C (BDM) Direct GM%</v>
          </cell>
          <cell r="D131">
            <v>3832958.12</v>
          </cell>
          <cell r="E131">
            <v>3831319.2700000009</v>
          </cell>
          <cell r="F131">
            <v>3507000.2699999991</v>
          </cell>
          <cell r="G131">
            <v>3622250.9799999981</v>
          </cell>
          <cell r="H131">
            <v>14319210.905312493</v>
          </cell>
          <cell r="I131">
            <v>15152162.568125</v>
          </cell>
          <cell r="J131">
            <v>15145683.989218753</v>
          </cell>
        </row>
        <row r="132">
          <cell r="C132" t="str">
            <v>MesaConsultant Billable Exp</v>
          </cell>
          <cell r="D132">
            <v>971.02</v>
          </cell>
          <cell r="E132">
            <v>220.8</v>
          </cell>
          <cell r="F132">
            <v>5875.98</v>
          </cell>
          <cell r="G132">
            <v>4146.8099999999995</v>
          </cell>
          <cell r="H132">
            <v>16392.858281249999</v>
          </cell>
          <cell r="I132">
            <v>3838.5634375</v>
          </cell>
          <cell r="J132">
            <v>872.85</v>
          </cell>
        </row>
        <row r="133">
          <cell r="C133" t="str">
            <v>MesaConsultant Travel</v>
          </cell>
          <cell r="D133">
            <v>971.0200000000001</v>
          </cell>
          <cell r="E133">
            <v>220.8</v>
          </cell>
          <cell r="F133">
            <v>5797.43</v>
          </cell>
          <cell r="G133">
            <v>4138.26</v>
          </cell>
          <cell r="H133">
            <v>16359.0590625</v>
          </cell>
          <cell r="I133">
            <v>3838.5634375000004</v>
          </cell>
          <cell r="J133">
            <v>872.85</v>
          </cell>
        </row>
        <row r="134">
          <cell r="C134" t="str">
            <v>MesaCost-Other</v>
          </cell>
          <cell r="D134">
            <v>678.59999999999991</v>
          </cell>
          <cell r="E134">
            <v>631.79999999999995</v>
          </cell>
          <cell r="F134">
            <v>686.94999999999993</v>
          </cell>
          <cell r="G134">
            <v>640.14999999999986</v>
          </cell>
          <cell r="H134">
            <v>2530.5929687499993</v>
          </cell>
          <cell r="I134">
            <v>2682.5906249999998</v>
          </cell>
          <cell r="J134">
            <v>2497.5843749999999</v>
          </cell>
        </row>
        <row r="135">
          <cell r="C135" t="str">
            <v>MesaDiscounts/Allowances</v>
          </cell>
          <cell r="D135">
            <v>-4536.1099999999997</v>
          </cell>
          <cell r="E135">
            <v>-5043.5300000000007</v>
          </cell>
          <cell r="F135">
            <v>-6417.730000000005</v>
          </cell>
          <cell r="G135">
            <v>-5222.0400000000045</v>
          </cell>
          <cell r="H135">
            <v>-20643.376875000016</v>
          </cell>
          <cell r="I135">
            <v>-17931.809843749998</v>
          </cell>
          <cell r="J135">
            <v>-19937.704531250001</v>
          </cell>
        </row>
        <row r="136">
          <cell r="C136" t="str">
            <v>MesaIndirect Labor/Burden</v>
          </cell>
          <cell r="D136">
            <v>1034.4099999999999</v>
          </cell>
          <cell r="E136">
            <v>1885.17</v>
          </cell>
          <cell r="F136">
            <v>2384.88</v>
          </cell>
          <cell r="G136">
            <v>1632.1799999999998</v>
          </cell>
          <cell r="H136">
            <v>6452.2115624999997</v>
          </cell>
          <cell r="I136">
            <v>4089.1520312499993</v>
          </cell>
          <cell r="J136">
            <v>7452.3126562500001</v>
          </cell>
        </row>
        <row r="137">
          <cell r="C137" t="str">
            <v>MesaW2/C2C (BDM)</v>
          </cell>
          <cell r="D137">
            <v>504504.15</v>
          </cell>
          <cell r="E137">
            <v>553653.25</v>
          </cell>
          <cell r="F137">
            <v>521918</v>
          </cell>
          <cell r="G137">
            <v>494104</v>
          </cell>
          <cell r="H137">
            <v>1953254.875</v>
          </cell>
          <cell r="I137">
            <v>1994367.96796875</v>
          </cell>
          <cell r="J137">
            <v>2188660.50390625</v>
          </cell>
        </row>
        <row r="138">
          <cell r="C138" t="str">
            <v>MesaW2/C2C (BDM) Direct GM%</v>
          </cell>
          <cell r="D138">
            <v>392685.86</v>
          </cell>
          <cell r="E138">
            <v>413969.82</v>
          </cell>
          <cell r="F138">
            <v>392436.37999999989</v>
          </cell>
          <cell r="G138">
            <v>373443.00999999989</v>
          </cell>
          <cell r="H138">
            <v>1476266.8989062496</v>
          </cell>
          <cell r="I138">
            <v>1552336.2903125</v>
          </cell>
          <cell r="J138">
            <v>1636474.4446875001</v>
          </cell>
        </row>
        <row r="139">
          <cell r="C139" t="str">
            <v>RaleighConsultant Billable Exp</v>
          </cell>
          <cell r="D139">
            <v>0</v>
          </cell>
          <cell r="E139">
            <v>0</v>
          </cell>
          <cell r="F139">
            <v>0</v>
          </cell>
          <cell r="G139">
            <v>0</v>
          </cell>
          <cell r="H139">
            <v>0</v>
          </cell>
          <cell r="I139">
            <v>0</v>
          </cell>
          <cell r="J139">
            <v>0</v>
          </cell>
        </row>
        <row r="140">
          <cell r="C140" t="str">
            <v>RaleighConsultant Travel</v>
          </cell>
          <cell r="D140">
            <v>5.6843418860808015E-14</v>
          </cell>
          <cell r="E140">
            <v>0</v>
          </cell>
          <cell r="F140">
            <v>0</v>
          </cell>
          <cell r="G140">
            <v>0</v>
          </cell>
          <cell r="H140">
            <v>0</v>
          </cell>
          <cell r="I140">
            <v>2.2470914018413168E-13</v>
          </cell>
          <cell r="J140">
            <v>0</v>
          </cell>
        </row>
        <row r="141">
          <cell r="C141" t="str">
            <v>RaleighCost-Other</v>
          </cell>
          <cell r="D141">
            <v>210.60000000000002</v>
          </cell>
          <cell r="E141">
            <v>210.60000000000002</v>
          </cell>
          <cell r="F141">
            <v>210.60000000000002</v>
          </cell>
          <cell r="G141">
            <v>210.60000000000002</v>
          </cell>
          <cell r="H141">
            <v>832.52812500000005</v>
          </cell>
          <cell r="I141">
            <v>832.52812500000005</v>
          </cell>
          <cell r="J141">
            <v>832.52812500000005</v>
          </cell>
        </row>
        <row r="142">
          <cell r="C142" t="str">
            <v>RaleighIndirect Labor/Burden</v>
          </cell>
          <cell r="D142">
            <v>4595.6900000000005</v>
          </cell>
          <cell r="E142">
            <v>2326.69</v>
          </cell>
          <cell r="F142">
            <v>270.83999999999997</v>
          </cell>
          <cell r="G142">
            <v>135.41999999999999</v>
          </cell>
          <cell r="H142">
            <v>535.33218749999992</v>
          </cell>
          <cell r="I142">
            <v>18167.337031250001</v>
          </cell>
          <cell r="J142">
            <v>9197.696406250001</v>
          </cell>
        </row>
        <row r="143">
          <cell r="C143" t="str">
            <v>RaleighW2/C2C (BDM)</v>
          </cell>
          <cell r="D143">
            <v>176635</v>
          </cell>
          <cell r="E143">
            <v>186615.75999999995</v>
          </cell>
          <cell r="F143">
            <v>185140.44999999995</v>
          </cell>
          <cell r="G143">
            <v>178633.14999999997</v>
          </cell>
          <cell r="H143">
            <v>706159.17109374981</v>
          </cell>
          <cell r="I143">
            <v>698260.234375</v>
          </cell>
          <cell r="J143">
            <v>737715.42624999979</v>
          </cell>
        </row>
        <row r="144">
          <cell r="C144" t="str">
            <v>RaleighW2/C2C (BDM) Direct GM%</v>
          </cell>
          <cell r="D144">
            <v>138139.12</v>
          </cell>
          <cell r="E144">
            <v>146782.19999999995</v>
          </cell>
          <cell r="F144">
            <v>145487.32999999999</v>
          </cell>
          <cell r="G144">
            <v>140241.69999999998</v>
          </cell>
          <cell r="H144">
            <v>554392.97031249991</v>
          </cell>
          <cell r="I144">
            <v>546081.20874999999</v>
          </cell>
          <cell r="J144">
            <v>580248.38437499979</v>
          </cell>
        </row>
        <row r="145">
          <cell r="C145" t="str">
            <v>San RamonConsultant Billable Exp</v>
          </cell>
          <cell r="D145">
            <v>27268.290000000008</v>
          </cell>
          <cell r="E145">
            <v>36634.12000000001</v>
          </cell>
          <cell r="F145">
            <v>69290.98</v>
          </cell>
          <cell r="G145">
            <v>71814.86</v>
          </cell>
          <cell r="H145">
            <v>283893.11843750003</v>
          </cell>
          <cell r="I145">
            <v>107794.95890625003</v>
          </cell>
          <cell r="J145">
            <v>144819.25562500005</v>
          </cell>
        </row>
        <row r="146">
          <cell r="C146" t="str">
            <v>San RamonConsultant Travel</v>
          </cell>
          <cell r="D146">
            <v>26272.390000000003</v>
          </cell>
          <cell r="E146">
            <v>37002.160000000003</v>
          </cell>
          <cell r="F146">
            <v>67552.490000000005</v>
          </cell>
          <cell r="G146">
            <v>66013.12999999999</v>
          </cell>
          <cell r="H146">
            <v>260958.15453124995</v>
          </cell>
          <cell r="I146">
            <v>103858.04171875001</v>
          </cell>
          <cell r="J146">
            <v>146274.16375000001</v>
          </cell>
        </row>
        <row r="147">
          <cell r="C147" t="str">
            <v>San RamonCost-Other</v>
          </cell>
          <cell r="D147">
            <v>995.9</v>
          </cell>
          <cell r="E147">
            <v>909.2700000000001</v>
          </cell>
          <cell r="F147">
            <v>1738.4899999999998</v>
          </cell>
          <cell r="G147">
            <v>5596.7300000000005</v>
          </cell>
          <cell r="H147">
            <v>22124.573281250003</v>
          </cell>
          <cell r="I147">
            <v>3936.9171874999997</v>
          </cell>
          <cell r="J147">
            <v>3594.4579687500004</v>
          </cell>
        </row>
        <row r="148">
          <cell r="C148" t="str">
            <v>San RamonIndirect Labor/Burden</v>
          </cell>
          <cell r="D148">
            <v>2312.4499999999998</v>
          </cell>
          <cell r="E148">
            <v>2639.16</v>
          </cell>
          <cell r="F148">
            <v>4764.3599999999997</v>
          </cell>
          <cell r="G148">
            <v>3030.14</v>
          </cell>
          <cell r="H148">
            <v>11978.522187499999</v>
          </cell>
          <cell r="I148">
            <v>9141.4039062499996</v>
          </cell>
          <cell r="J148">
            <v>10432.929375</v>
          </cell>
        </row>
        <row r="149">
          <cell r="C149" t="str">
            <v>San RamonW2/C2C (BDM)</v>
          </cell>
          <cell r="D149">
            <v>2172971.7999999993</v>
          </cell>
          <cell r="E149">
            <v>2541241.4699999997</v>
          </cell>
          <cell r="F149">
            <v>2713832.2699999996</v>
          </cell>
          <cell r="G149">
            <v>2802380.5399999996</v>
          </cell>
          <cell r="H149">
            <v>11078160.572187498</v>
          </cell>
          <cell r="I149">
            <v>8590029.1468749978</v>
          </cell>
          <cell r="J149">
            <v>10045845.186093749</v>
          </cell>
        </row>
        <row r="150">
          <cell r="C150" t="str">
            <v>San RamonW2/C2C (BDM) Direct GM%</v>
          </cell>
          <cell r="D150">
            <v>1972561.4299999995</v>
          </cell>
          <cell r="E150">
            <v>2315028.67</v>
          </cell>
          <cell r="F150">
            <v>2468663.3699999996</v>
          </cell>
          <cell r="G150">
            <v>2549054.2100000004</v>
          </cell>
          <cell r="H150">
            <v>10076729.923906252</v>
          </cell>
          <cell r="I150">
            <v>7797781.9029687475</v>
          </cell>
          <cell r="J150">
            <v>9151597.7110937499</v>
          </cell>
        </row>
        <row r="151">
          <cell r="C151" t="str">
            <v>SolutionsConsultant Billable Exp</v>
          </cell>
          <cell r="D151">
            <v>69916.369999999981</v>
          </cell>
          <cell r="E151">
            <v>44210.560000000005</v>
          </cell>
          <cell r="F151">
            <v>23246.630000000005</v>
          </cell>
          <cell r="G151">
            <v>40167.860000000015</v>
          </cell>
          <cell r="H151">
            <v>158788.57156250006</v>
          </cell>
          <cell r="I151">
            <v>276388.15015624993</v>
          </cell>
          <cell r="J151">
            <v>174769.87000000002</v>
          </cell>
        </row>
        <row r="152">
          <cell r="C152" t="str">
            <v>SolutionsConsultant Travel</v>
          </cell>
          <cell r="D152">
            <v>76225.819999999992</v>
          </cell>
          <cell r="E152">
            <v>44876.969999999987</v>
          </cell>
          <cell r="F152">
            <v>27406.449999999993</v>
          </cell>
          <cell r="G152">
            <v>44238.420000000006</v>
          </cell>
          <cell r="H152">
            <v>174880.00406250003</v>
          </cell>
          <cell r="I152">
            <v>301330.19468749996</v>
          </cell>
          <cell r="J152">
            <v>177404.27203124994</v>
          </cell>
        </row>
        <row r="153">
          <cell r="C153" t="str">
            <v>SolutionsCost-Other</v>
          </cell>
          <cell r="D153">
            <v>4129.6899999999996</v>
          </cell>
          <cell r="E153">
            <v>3691.2100000000005</v>
          </cell>
          <cell r="F153">
            <v>2467.5500000000002</v>
          </cell>
          <cell r="G153">
            <v>2444.15</v>
          </cell>
          <cell r="H153">
            <v>9662.0304687500011</v>
          </cell>
          <cell r="I153">
            <v>16325.180781249999</v>
          </cell>
          <cell r="J153">
            <v>14591.814531250002</v>
          </cell>
        </row>
        <row r="154">
          <cell r="C154" t="str">
            <v>SolutionsDirect Hire</v>
          </cell>
          <cell r="E154">
            <v>0</v>
          </cell>
          <cell r="H154">
            <v>0</v>
          </cell>
          <cell r="I154">
            <v>0</v>
          </cell>
          <cell r="J154">
            <v>0</v>
          </cell>
        </row>
        <row r="155">
          <cell r="C155" t="str">
            <v>SolutionsDiscounts/Allowances</v>
          </cell>
          <cell r="D155">
            <v>-14251</v>
          </cell>
          <cell r="E155">
            <v>-20292.23</v>
          </cell>
          <cell r="F155">
            <v>21904.74</v>
          </cell>
          <cell r="G155">
            <v>28651.25</v>
          </cell>
          <cell r="H155">
            <v>113261.97265625</v>
          </cell>
          <cell r="I155">
            <v>-56335.984375</v>
          </cell>
          <cell r="J155">
            <v>-80217.721718749992</v>
          </cell>
        </row>
        <row r="156">
          <cell r="C156" t="str">
            <v>SolutionsIndirect Labor/Burden</v>
          </cell>
          <cell r="D156">
            <v>257867.50000000003</v>
          </cell>
          <cell r="E156">
            <v>180298.53</v>
          </cell>
          <cell r="F156">
            <v>218942.46999999997</v>
          </cell>
          <cell r="G156">
            <v>185530.27000000002</v>
          </cell>
          <cell r="H156">
            <v>733424.34859375004</v>
          </cell>
          <cell r="I156">
            <v>1019382.4609375001</v>
          </cell>
          <cell r="J156">
            <v>712742.62640624994</v>
          </cell>
        </row>
        <row r="157">
          <cell r="C157" t="str">
            <v>SolutionsW2/C2C (BDM)</v>
          </cell>
          <cell r="D157">
            <v>2143737.23</v>
          </cell>
          <cell r="E157">
            <v>1971251.4700000004</v>
          </cell>
          <cell r="F157">
            <v>1500030.8400000003</v>
          </cell>
          <cell r="G157">
            <v>1498151.0300000003</v>
          </cell>
          <cell r="H157">
            <v>5922378.2904687515</v>
          </cell>
          <cell r="I157">
            <v>8474461.237343749</v>
          </cell>
          <cell r="J157">
            <v>7792603.4673437513</v>
          </cell>
        </row>
        <row r="158">
          <cell r="C158" t="str">
            <v>SolutionsW2/C2C (BDM) Direct GM%</v>
          </cell>
          <cell r="D158">
            <v>1280442.1400000004</v>
          </cell>
          <cell r="E158">
            <v>1090331.0000000005</v>
          </cell>
          <cell r="F158">
            <v>840042.25</v>
          </cell>
          <cell r="G158">
            <v>829987.33</v>
          </cell>
          <cell r="H158">
            <v>3281043.6639062497</v>
          </cell>
          <cell r="I158">
            <v>5061747.8346875012</v>
          </cell>
          <cell r="J158">
            <v>4310214.7343750019</v>
          </cell>
        </row>
        <row r="159">
          <cell r="C159" t="str">
            <v>Split to CO/AZConsultant Billable Exp</v>
          </cell>
          <cell r="D159">
            <v>0</v>
          </cell>
          <cell r="E159">
            <v>0</v>
          </cell>
          <cell r="F159">
            <v>0</v>
          </cell>
          <cell r="G159">
            <v>0</v>
          </cell>
          <cell r="H159">
            <v>0</v>
          </cell>
          <cell r="I159">
            <v>0</v>
          </cell>
          <cell r="J159">
            <v>0</v>
          </cell>
        </row>
        <row r="160">
          <cell r="C160" t="str">
            <v>Split to CO/AZConsultant Travel</v>
          </cell>
          <cell r="D160">
            <v>0</v>
          </cell>
          <cell r="E160">
            <v>214</v>
          </cell>
          <cell r="F160">
            <v>0</v>
          </cell>
          <cell r="G160">
            <v>0</v>
          </cell>
          <cell r="H160">
            <v>0</v>
          </cell>
          <cell r="I160">
            <v>0</v>
          </cell>
          <cell r="J160">
            <v>845.96875</v>
          </cell>
        </row>
        <row r="161">
          <cell r="C161" t="str">
            <v>Split to CO/AZCost-Other</v>
          </cell>
          <cell r="D161">
            <v>491.40000000000003</v>
          </cell>
          <cell r="E161">
            <v>628</v>
          </cell>
          <cell r="F161">
            <v>421.20000000000005</v>
          </cell>
          <cell r="G161">
            <v>421.20000000000005</v>
          </cell>
          <cell r="H161">
            <v>1665.0562500000001</v>
          </cell>
          <cell r="I161">
            <v>1942.5656250000002</v>
          </cell>
          <cell r="J161">
            <v>2482.5625</v>
          </cell>
        </row>
        <row r="162">
          <cell r="C162" t="str">
            <v>Split to CO/AZDiscounts/Allowances</v>
          </cell>
          <cell r="D162">
            <v>-1345.66</v>
          </cell>
          <cell r="E162">
            <v>-453.39</v>
          </cell>
          <cell r="F162">
            <v>-376.20000000000005</v>
          </cell>
          <cell r="G162">
            <v>-478.29</v>
          </cell>
          <cell r="H162">
            <v>-1890.7401562500002</v>
          </cell>
          <cell r="I162">
            <v>-5319.5621875000006</v>
          </cell>
          <cell r="J162">
            <v>-1792.30734375</v>
          </cell>
        </row>
        <row r="163">
          <cell r="C163" t="str">
            <v>Split to CO/AZIndirect Labor/Burden</v>
          </cell>
          <cell r="D163">
            <v>74.100000000000023</v>
          </cell>
          <cell r="E163">
            <v>99.719999999999573</v>
          </cell>
          <cell r="F163">
            <v>-1.1368683772161603E-13</v>
          </cell>
          <cell r="G163">
            <v>-5.6843418860808015E-14</v>
          </cell>
          <cell r="H163">
            <v>-2.2470914018413168E-13</v>
          </cell>
          <cell r="I163">
            <v>292.9265625000001</v>
          </cell>
          <cell r="J163">
            <v>394.20562499999829</v>
          </cell>
        </row>
        <row r="164">
          <cell r="C164" t="str">
            <v>Split to CO/AZW2/C2C (BDM)</v>
          </cell>
          <cell r="D164">
            <v>164832.62285714282</v>
          </cell>
          <cell r="E164">
            <v>194834.16285714286</v>
          </cell>
          <cell r="F164">
            <v>58972.571428571478</v>
          </cell>
          <cell r="G164">
            <v>42549.428571428522</v>
          </cell>
          <cell r="H164">
            <v>168203.20982142838</v>
          </cell>
          <cell r="I164">
            <v>651603.96223214269</v>
          </cell>
          <cell r="J164">
            <v>770203.80004464288</v>
          </cell>
        </row>
        <row r="165">
          <cell r="C165" t="str">
            <v>Split to CO/AZW2/C2C (BDM) Direct GM%</v>
          </cell>
          <cell r="D165">
            <v>126039.69999999995</v>
          </cell>
          <cell r="E165">
            <v>148276.21</v>
          </cell>
          <cell r="F165">
            <v>55202.499999999942</v>
          </cell>
          <cell r="G165">
            <v>39456</v>
          </cell>
          <cell r="H165">
            <v>155974.5</v>
          </cell>
          <cell r="I165">
            <v>498250.68906249979</v>
          </cell>
          <cell r="J165">
            <v>586154.39265624993</v>
          </cell>
        </row>
        <row r="166">
          <cell r="C166" t="str">
            <v>St. LouisConsultant Billable Exp</v>
          </cell>
          <cell r="D166">
            <v>8926.2100000000028</v>
          </cell>
          <cell r="E166">
            <v>12480.100000000002</v>
          </cell>
          <cell r="F166">
            <v>11266.7</v>
          </cell>
          <cell r="G166">
            <v>12943.189999999999</v>
          </cell>
          <cell r="H166">
            <v>51166.047968749997</v>
          </cell>
          <cell r="I166">
            <v>35286.423906250013</v>
          </cell>
          <cell r="J166">
            <v>49335.395312500012</v>
          </cell>
        </row>
        <row r="167">
          <cell r="C167" t="str">
            <v>St. LouisConsultant Travel</v>
          </cell>
          <cell r="D167">
            <v>8926.2099999999991</v>
          </cell>
          <cell r="E167">
            <v>13019.7</v>
          </cell>
          <cell r="F167">
            <v>11266.700000000003</v>
          </cell>
          <cell r="G167">
            <v>12943.19</v>
          </cell>
          <cell r="H167">
            <v>51166.047968750005</v>
          </cell>
          <cell r="I167">
            <v>35286.423906249998</v>
          </cell>
          <cell r="J167">
            <v>51468.501562500001</v>
          </cell>
        </row>
        <row r="168">
          <cell r="C168" t="str">
            <v>St. LouisCost-Other</v>
          </cell>
          <cell r="D168">
            <v>1263.5999999999999</v>
          </cell>
          <cell r="E168">
            <v>1357.1999999999998</v>
          </cell>
          <cell r="F168">
            <v>1427.4</v>
          </cell>
          <cell r="G168">
            <v>1357.2</v>
          </cell>
          <cell r="H168">
            <v>5365.1812500000005</v>
          </cell>
          <cell r="I168">
            <v>4995.1687499999998</v>
          </cell>
          <cell r="J168">
            <v>5365.1812499999996</v>
          </cell>
        </row>
        <row r="169">
          <cell r="C169" t="str">
            <v>St. LouisDirect Hire</v>
          </cell>
          <cell r="F169">
            <v>6600</v>
          </cell>
          <cell r="G169">
            <v>6600</v>
          </cell>
          <cell r="H169">
            <v>26090.625</v>
          </cell>
          <cell r="I169">
            <v>0</v>
          </cell>
          <cell r="J169">
            <v>0</v>
          </cell>
        </row>
        <row r="170">
          <cell r="C170" t="str">
            <v>St. LouisDiscounts/Allowances</v>
          </cell>
          <cell r="D170">
            <v>-11055.470000000001</v>
          </cell>
          <cell r="E170">
            <v>-13949.220000000001</v>
          </cell>
          <cell r="F170">
            <v>-23012.6</v>
          </cell>
          <cell r="G170">
            <v>-23012.6</v>
          </cell>
          <cell r="H170">
            <v>-90971.684374999997</v>
          </cell>
          <cell r="I170">
            <v>-43703.654843750002</v>
          </cell>
          <cell r="J170">
            <v>-55143.010312500002</v>
          </cell>
        </row>
        <row r="171">
          <cell r="C171" t="str">
            <v>St. LouisIndirect Labor/Burden</v>
          </cell>
          <cell r="D171">
            <v>2358.98</v>
          </cell>
          <cell r="E171">
            <v>2373.31</v>
          </cell>
          <cell r="F171">
            <v>3175.12</v>
          </cell>
          <cell r="G171">
            <v>4048.68</v>
          </cell>
          <cell r="H171">
            <v>16004.938124999999</v>
          </cell>
          <cell r="I171">
            <v>9325.3428125000009</v>
          </cell>
          <cell r="J171">
            <v>9381.991093749999</v>
          </cell>
        </row>
        <row r="172">
          <cell r="C172" t="str">
            <v>St. LouisW2/C2C (BDM)</v>
          </cell>
          <cell r="D172">
            <v>842282.75</v>
          </cell>
          <cell r="E172">
            <v>950061.75</v>
          </cell>
          <cell r="F172">
            <v>972431.50000000012</v>
          </cell>
          <cell r="G172">
            <v>1063066</v>
          </cell>
          <cell r="H172">
            <v>4202432.78125</v>
          </cell>
          <cell r="I172">
            <v>3329648.99609375</v>
          </cell>
          <cell r="J172">
            <v>3755712.85546875</v>
          </cell>
        </row>
        <row r="173">
          <cell r="C173" t="str">
            <v>St. LouisW2/C2C (BDM) Direct GM%</v>
          </cell>
          <cell r="D173">
            <v>621727.17000000016</v>
          </cell>
          <cell r="E173">
            <v>698449.78</v>
          </cell>
          <cell r="F173">
            <v>711077.65000000014</v>
          </cell>
          <cell r="G173">
            <v>773924.18</v>
          </cell>
          <cell r="H173">
            <v>3059419.0240625003</v>
          </cell>
          <cell r="I173">
            <v>2457765.2189062508</v>
          </cell>
          <cell r="J173">
            <v>2761059.2865625001</v>
          </cell>
        </row>
      </sheetData>
      <sheetData sheetId="7"/>
      <sheetData sheetId="8"/>
      <sheetData sheetId="9"/>
      <sheetData sheetId="10">
        <row r="5">
          <cell r="C5" t="str">
            <v>AtlantaConsultant Billable</v>
          </cell>
          <cell r="D5">
            <v>14270.130000000001</v>
          </cell>
          <cell r="E5">
            <v>22636.129999999997</v>
          </cell>
          <cell r="F5">
            <v>56570.87</v>
          </cell>
          <cell r="G5">
            <v>8326.5</v>
          </cell>
          <cell r="H5">
            <v>101803.62999999999</v>
          </cell>
          <cell r="I5">
            <v>34599.83</v>
          </cell>
          <cell r="J5">
            <v>137318.07531249998</v>
          </cell>
          <cell r="K5">
            <v>56634.578437499993</v>
          </cell>
          <cell r="L5">
            <v>89837.140937499978</v>
          </cell>
        </row>
        <row r="6">
          <cell r="C6" t="str">
            <v>AtlantaConsultant Billable Exp</v>
          </cell>
          <cell r="D6">
            <v>19649.559999999998</v>
          </cell>
          <cell r="E6">
            <v>22656.329999999998</v>
          </cell>
          <cell r="F6">
            <v>56569.87</v>
          </cell>
          <cell r="G6">
            <v>8326.5</v>
          </cell>
          <cell r="H6">
            <v>107202.26000000001</v>
          </cell>
          <cell r="I6">
            <v>34598.83</v>
          </cell>
          <cell r="J6">
            <v>137314.10656249998</v>
          </cell>
          <cell r="K6">
            <v>77984.191249999989</v>
          </cell>
          <cell r="L6">
            <v>89917.309687499976</v>
          </cell>
        </row>
        <row r="7">
          <cell r="C7" t="str">
            <v>AtlantaConsultant Nonbillable</v>
          </cell>
          <cell r="D7">
            <v>7316.65</v>
          </cell>
          <cell r="E7">
            <v>2100.08</v>
          </cell>
          <cell r="F7">
            <v>16096.710000000001</v>
          </cell>
          <cell r="G7">
            <v>3245.99</v>
          </cell>
          <cell r="H7">
            <v>28759.43</v>
          </cell>
          <cell r="I7">
            <v>17183.68</v>
          </cell>
          <cell r="J7">
            <v>68197.73</v>
          </cell>
          <cell r="K7">
            <v>29037.954687499994</v>
          </cell>
          <cell r="L7">
            <v>8334.6924999999992</v>
          </cell>
        </row>
        <row r="8">
          <cell r="C8" t="str">
            <v>AtlantaH1B/Background/Referal</v>
          </cell>
          <cell r="D8">
            <v>8759.880000000001</v>
          </cell>
          <cell r="E8">
            <v>5442.82</v>
          </cell>
          <cell r="F8">
            <v>7249.82</v>
          </cell>
          <cell r="G8">
            <v>142</v>
          </cell>
          <cell r="H8">
            <v>21594.52</v>
          </cell>
          <cell r="I8">
            <v>6136.41</v>
          </cell>
          <cell r="J8">
            <v>24353.877187499998</v>
          </cell>
          <cell r="K8">
            <v>34765.77375</v>
          </cell>
          <cell r="L8">
            <v>21601.191874999997</v>
          </cell>
        </row>
        <row r="9">
          <cell r="C9" t="str">
            <v>AtlantaMedical Expense</v>
          </cell>
          <cell r="D9">
            <v>83375.509999999995</v>
          </cell>
          <cell r="E9">
            <v>90200.63</v>
          </cell>
          <cell r="F9">
            <v>99649.57</v>
          </cell>
          <cell r="G9">
            <v>28711.77</v>
          </cell>
          <cell r="H9">
            <v>301937.48000000004</v>
          </cell>
          <cell r="I9">
            <v>94661.440000000002</v>
          </cell>
          <cell r="J9">
            <v>375687.58999999997</v>
          </cell>
          <cell r="K9">
            <v>330896.55531249993</v>
          </cell>
          <cell r="L9">
            <v>357983.75031249999</v>
          </cell>
        </row>
        <row r="10">
          <cell r="C10" t="str">
            <v>AtlantaPayroll Service Fee (External)</v>
          </cell>
          <cell r="D10">
            <v>2118.42</v>
          </cell>
          <cell r="E10">
            <v>3040.91</v>
          </cell>
          <cell r="F10">
            <v>4259.45</v>
          </cell>
          <cell r="G10">
            <v>1105.28</v>
          </cell>
          <cell r="H10">
            <v>10524.06</v>
          </cell>
          <cell r="I10">
            <v>3981.8999999999996</v>
          </cell>
          <cell r="J10">
            <v>15803.165624999996</v>
          </cell>
          <cell r="K10">
            <v>8407.479374999999</v>
          </cell>
          <cell r="L10">
            <v>12068.611562499998</v>
          </cell>
        </row>
        <row r="11">
          <cell r="C11" t="str">
            <v>AtlantaPer Diem billable</v>
          </cell>
          <cell r="D11">
            <v>0</v>
          </cell>
          <cell r="E11">
            <v>0</v>
          </cell>
          <cell r="F11">
            <v>6040</v>
          </cell>
          <cell r="G11">
            <v>800</v>
          </cell>
          <cell r="H11">
            <v>6840</v>
          </cell>
          <cell r="I11">
            <v>4080</v>
          </cell>
          <cell r="J11">
            <v>16192.5</v>
          </cell>
          <cell r="K11">
            <v>0</v>
          </cell>
          <cell r="L11">
            <v>0</v>
          </cell>
        </row>
        <row r="12">
          <cell r="C12" t="str">
            <v>AtlantaPer Diem billable expense</v>
          </cell>
          <cell r="D12">
            <v>0</v>
          </cell>
          <cell r="E12">
            <v>0</v>
          </cell>
          <cell r="F12">
            <v>6560</v>
          </cell>
          <cell r="G12">
            <v>1800</v>
          </cell>
          <cell r="H12">
            <v>8360</v>
          </cell>
          <cell r="I12">
            <v>5080</v>
          </cell>
          <cell r="J12">
            <v>20161.25</v>
          </cell>
          <cell r="K12">
            <v>0</v>
          </cell>
          <cell r="L12">
            <v>0</v>
          </cell>
        </row>
        <row r="13">
          <cell r="C13" t="str">
            <v>AtlantaPer Diem Nonbill</v>
          </cell>
          <cell r="D13">
            <v>46673</v>
          </cell>
          <cell r="E13">
            <v>171814.88</v>
          </cell>
          <cell r="F13">
            <v>97640.5</v>
          </cell>
          <cell r="G13">
            <v>11602.5</v>
          </cell>
          <cell r="H13">
            <v>327730.88</v>
          </cell>
          <cell r="I13">
            <v>59627.25</v>
          </cell>
          <cell r="J13">
            <v>236645.6484375</v>
          </cell>
          <cell r="K13">
            <v>185233.46875</v>
          </cell>
          <cell r="L13">
            <v>681890.30499999993</v>
          </cell>
        </row>
        <row r="14">
          <cell r="C14" t="str">
            <v>AtlantaPTO Benefits</v>
          </cell>
          <cell r="D14">
            <v>19810</v>
          </cell>
          <cell r="E14">
            <v>8150.55</v>
          </cell>
          <cell r="F14">
            <v>7081.39</v>
          </cell>
          <cell r="G14">
            <v>918.62</v>
          </cell>
          <cell r="H14">
            <v>35960.560000000005</v>
          </cell>
          <cell r="I14">
            <v>4668.28</v>
          </cell>
          <cell r="J14">
            <v>18527.236249999998</v>
          </cell>
          <cell r="K14">
            <v>78620.9375</v>
          </cell>
          <cell r="L14">
            <v>32347.495312499999</v>
          </cell>
        </row>
        <row r="15">
          <cell r="C15" t="str">
            <v>AtlantaVat/Payroll Taxes</v>
          </cell>
          <cell r="D15">
            <v>271910.90000000002</v>
          </cell>
          <cell r="E15">
            <v>293524.28000000003</v>
          </cell>
          <cell r="F15">
            <v>231477.24</v>
          </cell>
          <cell r="G15">
            <v>69588.92</v>
          </cell>
          <cell r="H15">
            <v>866501.34000000008</v>
          </cell>
          <cell r="I15">
            <v>225454.21999999997</v>
          </cell>
          <cell r="J15">
            <v>894771.43562499981</v>
          </cell>
          <cell r="K15">
            <v>1079146.3843749999</v>
          </cell>
          <cell r="L15">
            <v>1164924.4862500001</v>
          </cell>
        </row>
        <row r="16">
          <cell r="C16" t="str">
            <v>AtlantaVMS Fee</v>
          </cell>
          <cell r="D16">
            <v>-22351.64</v>
          </cell>
          <cell r="E16">
            <v>-89735.92</v>
          </cell>
          <cell r="F16">
            <v>-391.70999999999992</v>
          </cell>
          <cell r="G16">
            <v>2324.5100000000002</v>
          </cell>
          <cell r="H16">
            <v>-110154.76000000001</v>
          </cell>
          <cell r="I16">
            <v>2397.69</v>
          </cell>
          <cell r="J16">
            <v>9515.8321874999983</v>
          </cell>
          <cell r="K16">
            <v>-88708.071249999994</v>
          </cell>
          <cell r="L16">
            <v>-356139.43249999994</v>
          </cell>
        </row>
        <row r="17">
          <cell r="C17" t="str">
            <v>AtlantaW2/C2C/Piece Work (BDM)</v>
          </cell>
          <cell r="D17">
            <v>4827047.9499999993</v>
          </cell>
          <cell r="E17">
            <v>5346944.7799999993</v>
          </cell>
          <cell r="F17">
            <v>4281051.16</v>
          </cell>
          <cell r="G17">
            <v>1314360</v>
          </cell>
          <cell r="H17">
            <v>15769403.889999999</v>
          </cell>
          <cell r="I17">
            <v>4185557.07</v>
          </cell>
          <cell r="J17">
            <v>16611429.621562498</v>
          </cell>
          <cell r="K17">
            <v>19157346.551562496</v>
          </cell>
          <cell r="L17">
            <v>21220687.095624994</v>
          </cell>
        </row>
        <row r="18">
          <cell r="C18" t="str">
            <v>AtlantaW2/C2C/Piece Work (BDM) GM</v>
          </cell>
          <cell r="D18">
            <v>3440926.9499999997</v>
          </cell>
          <cell r="E18">
            <v>3685009.72</v>
          </cell>
          <cell r="F18">
            <v>3035965.2900000005</v>
          </cell>
          <cell r="G18">
            <v>938454.07</v>
          </cell>
          <cell r="H18">
            <v>11100356.029999999</v>
          </cell>
          <cell r="I18">
            <v>3004034.73</v>
          </cell>
          <cell r="J18">
            <v>11922262.834687497</v>
          </cell>
          <cell r="K18">
            <v>13656178.832812496</v>
          </cell>
          <cell r="L18">
            <v>14624882.32625</v>
          </cell>
        </row>
        <row r="19">
          <cell r="C19" t="str">
            <v>AtlantaWorkers Comp Insurance</v>
          </cell>
          <cell r="D19">
            <v>0</v>
          </cell>
          <cell r="E19">
            <v>572.96</v>
          </cell>
          <cell r="F19">
            <v>1353.99</v>
          </cell>
          <cell r="G19">
            <v>0</v>
          </cell>
          <cell r="H19">
            <v>1926.95</v>
          </cell>
          <cell r="I19">
            <v>776.36</v>
          </cell>
          <cell r="J19">
            <v>3081.1787499999996</v>
          </cell>
          <cell r="K19">
            <v>0</v>
          </cell>
          <cell r="L19">
            <v>2273.9349999999999</v>
          </cell>
        </row>
        <row r="20">
          <cell r="C20" t="str">
            <v>BaltimoreBO Taxes</v>
          </cell>
          <cell r="D20">
            <v>0</v>
          </cell>
          <cell r="E20">
            <v>0</v>
          </cell>
          <cell r="F20">
            <v>0</v>
          </cell>
          <cell r="G20">
            <v>0</v>
          </cell>
          <cell r="H20">
            <v>0</v>
          </cell>
          <cell r="I20">
            <v>0</v>
          </cell>
          <cell r="J20">
            <v>0</v>
          </cell>
          <cell r="K20">
            <v>0</v>
          </cell>
          <cell r="L20">
            <v>0</v>
          </cell>
        </row>
        <row r="21">
          <cell r="C21" t="str">
            <v>BaltimoreConsultant Billable</v>
          </cell>
          <cell r="D21">
            <v>0</v>
          </cell>
          <cell r="E21">
            <v>0</v>
          </cell>
          <cell r="F21">
            <v>0</v>
          </cell>
          <cell r="G21">
            <v>0</v>
          </cell>
          <cell r="H21">
            <v>0</v>
          </cell>
          <cell r="I21">
            <v>0</v>
          </cell>
          <cell r="J21">
            <v>0</v>
          </cell>
          <cell r="K21">
            <v>0</v>
          </cell>
          <cell r="L21">
            <v>0</v>
          </cell>
        </row>
        <row r="22">
          <cell r="C22" t="str">
            <v>BaltimoreConsultant Billable Exp</v>
          </cell>
          <cell r="D22">
            <v>0</v>
          </cell>
          <cell r="E22">
            <v>0</v>
          </cell>
          <cell r="F22">
            <v>0</v>
          </cell>
          <cell r="G22">
            <v>0</v>
          </cell>
          <cell r="H22">
            <v>0</v>
          </cell>
          <cell r="I22">
            <v>0</v>
          </cell>
          <cell r="J22">
            <v>0</v>
          </cell>
          <cell r="K22">
            <v>0</v>
          </cell>
          <cell r="L22">
            <v>0</v>
          </cell>
        </row>
        <row r="23">
          <cell r="C23" t="str">
            <v>BaltimoreConsultant Nonbillable</v>
          </cell>
          <cell r="D23">
            <v>0</v>
          </cell>
          <cell r="E23">
            <v>0</v>
          </cell>
          <cell r="F23">
            <v>0</v>
          </cell>
          <cell r="G23">
            <v>0</v>
          </cell>
          <cell r="H23">
            <v>0</v>
          </cell>
          <cell r="I23">
            <v>0</v>
          </cell>
          <cell r="J23">
            <v>0</v>
          </cell>
          <cell r="K23">
            <v>0</v>
          </cell>
          <cell r="L23">
            <v>0</v>
          </cell>
        </row>
        <row r="24">
          <cell r="C24" t="str">
            <v>BaltimoreH1B/Background/Referal</v>
          </cell>
          <cell r="D24">
            <v>0</v>
          </cell>
          <cell r="E24">
            <v>0</v>
          </cell>
          <cell r="F24">
            <v>0</v>
          </cell>
          <cell r="G24">
            <v>0</v>
          </cell>
          <cell r="H24">
            <v>0</v>
          </cell>
          <cell r="I24">
            <v>0</v>
          </cell>
          <cell r="J24">
            <v>0</v>
          </cell>
          <cell r="K24">
            <v>0</v>
          </cell>
          <cell r="L24">
            <v>0</v>
          </cell>
        </row>
        <row r="25">
          <cell r="C25" t="str">
            <v>BaltimoreMedical Expense</v>
          </cell>
          <cell r="D25">
            <v>0</v>
          </cell>
          <cell r="E25">
            <v>0</v>
          </cell>
          <cell r="F25">
            <v>0</v>
          </cell>
          <cell r="G25">
            <v>0</v>
          </cell>
          <cell r="H25">
            <v>0</v>
          </cell>
          <cell r="I25">
            <v>0</v>
          </cell>
          <cell r="J25">
            <v>0</v>
          </cell>
          <cell r="K25">
            <v>0</v>
          </cell>
          <cell r="L25">
            <v>0</v>
          </cell>
        </row>
        <row r="26">
          <cell r="C26" t="str">
            <v>BaltimorePayroll Service Fee (External)</v>
          </cell>
          <cell r="D26">
            <v>0</v>
          </cell>
          <cell r="E26">
            <v>0</v>
          </cell>
          <cell r="F26">
            <v>0</v>
          </cell>
          <cell r="G26">
            <v>0</v>
          </cell>
          <cell r="H26">
            <v>0</v>
          </cell>
          <cell r="I26">
            <v>0</v>
          </cell>
          <cell r="J26">
            <v>0</v>
          </cell>
          <cell r="K26">
            <v>0</v>
          </cell>
          <cell r="L26">
            <v>0</v>
          </cell>
        </row>
        <row r="27">
          <cell r="C27" t="str">
            <v>BaltimorePer Diem billable</v>
          </cell>
          <cell r="D27">
            <v>0</v>
          </cell>
          <cell r="E27">
            <v>0</v>
          </cell>
          <cell r="F27">
            <v>0</v>
          </cell>
          <cell r="G27">
            <v>0</v>
          </cell>
          <cell r="H27">
            <v>0</v>
          </cell>
          <cell r="I27">
            <v>0</v>
          </cell>
          <cell r="J27">
            <v>0</v>
          </cell>
          <cell r="K27">
            <v>0</v>
          </cell>
          <cell r="L27">
            <v>0</v>
          </cell>
        </row>
        <row r="28">
          <cell r="C28" t="str">
            <v>BaltimorePer Diem billable expense</v>
          </cell>
          <cell r="D28">
            <v>0</v>
          </cell>
          <cell r="E28">
            <v>0</v>
          </cell>
          <cell r="F28">
            <v>0</v>
          </cell>
          <cell r="G28">
            <v>0</v>
          </cell>
          <cell r="H28">
            <v>0</v>
          </cell>
          <cell r="I28">
            <v>0</v>
          </cell>
          <cell r="J28">
            <v>0</v>
          </cell>
          <cell r="K28">
            <v>0</v>
          </cell>
          <cell r="L28">
            <v>0</v>
          </cell>
        </row>
        <row r="29">
          <cell r="C29" t="str">
            <v>BaltimorePer Diem Nonbill</v>
          </cell>
          <cell r="D29">
            <v>0</v>
          </cell>
          <cell r="E29">
            <v>0</v>
          </cell>
          <cell r="F29">
            <v>0</v>
          </cell>
          <cell r="G29">
            <v>0</v>
          </cell>
          <cell r="H29">
            <v>0</v>
          </cell>
          <cell r="I29">
            <v>0</v>
          </cell>
          <cell r="J29">
            <v>0</v>
          </cell>
          <cell r="K29">
            <v>0</v>
          </cell>
          <cell r="L29">
            <v>0</v>
          </cell>
        </row>
        <row r="30">
          <cell r="C30" t="str">
            <v>BaltimorePTO Benefits</v>
          </cell>
          <cell r="D30">
            <v>0</v>
          </cell>
          <cell r="E30">
            <v>0</v>
          </cell>
          <cell r="F30">
            <v>0</v>
          </cell>
          <cell r="G30">
            <v>0</v>
          </cell>
          <cell r="H30">
            <v>0</v>
          </cell>
          <cell r="I30">
            <v>0</v>
          </cell>
          <cell r="J30">
            <v>0</v>
          </cell>
          <cell r="K30">
            <v>0</v>
          </cell>
          <cell r="L30">
            <v>0</v>
          </cell>
        </row>
        <row r="31">
          <cell r="C31" t="str">
            <v>BaltimoreVat/Payroll Taxes</v>
          </cell>
          <cell r="D31">
            <v>0</v>
          </cell>
          <cell r="E31">
            <v>0</v>
          </cell>
          <cell r="F31">
            <v>0</v>
          </cell>
          <cell r="G31">
            <v>0</v>
          </cell>
          <cell r="H31">
            <v>0</v>
          </cell>
          <cell r="I31">
            <v>0</v>
          </cell>
          <cell r="J31">
            <v>0</v>
          </cell>
          <cell r="K31">
            <v>0</v>
          </cell>
          <cell r="L31">
            <v>0</v>
          </cell>
        </row>
        <row r="32">
          <cell r="C32" t="str">
            <v>BaltimoreVMS Fee</v>
          </cell>
          <cell r="D32">
            <v>0</v>
          </cell>
          <cell r="E32">
            <v>0</v>
          </cell>
          <cell r="F32">
            <v>0</v>
          </cell>
          <cell r="G32">
            <v>0</v>
          </cell>
          <cell r="H32">
            <v>0</v>
          </cell>
          <cell r="I32">
            <v>0</v>
          </cell>
          <cell r="J32">
            <v>0</v>
          </cell>
          <cell r="K32">
            <v>0</v>
          </cell>
          <cell r="L32">
            <v>0</v>
          </cell>
        </row>
        <row r="33">
          <cell r="C33" t="str">
            <v>BaltimoreW2/C2C/Piece Work (BDM)</v>
          </cell>
          <cell r="D33">
            <v>0</v>
          </cell>
          <cell r="E33">
            <v>0</v>
          </cell>
          <cell r="F33">
            <v>0</v>
          </cell>
          <cell r="G33">
            <v>0</v>
          </cell>
          <cell r="H33">
            <v>0</v>
          </cell>
          <cell r="I33">
            <v>0</v>
          </cell>
          <cell r="J33">
            <v>0</v>
          </cell>
          <cell r="K33">
            <v>0</v>
          </cell>
          <cell r="L33">
            <v>0</v>
          </cell>
        </row>
        <row r="34">
          <cell r="C34" t="str">
            <v>BaltimoreW2/C2C/Piece Work (BDM) GM</v>
          </cell>
          <cell r="D34">
            <v>0</v>
          </cell>
          <cell r="E34">
            <v>0</v>
          </cell>
          <cell r="F34">
            <v>0</v>
          </cell>
          <cell r="G34">
            <v>0</v>
          </cell>
          <cell r="H34">
            <v>0</v>
          </cell>
          <cell r="I34">
            <v>0</v>
          </cell>
          <cell r="J34">
            <v>0</v>
          </cell>
          <cell r="K34">
            <v>0</v>
          </cell>
          <cell r="L34">
            <v>0</v>
          </cell>
        </row>
        <row r="35">
          <cell r="C35" t="str">
            <v>BaltimoreWorkers Comp Insurance</v>
          </cell>
          <cell r="D35">
            <v>0</v>
          </cell>
          <cell r="E35">
            <v>0</v>
          </cell>
          <cell r="F35">
            <v>0</v>
          </cell>
          <cell r="G35">
            <v>0</v>
          </cell>
          <cell r="H35">
            <v>0</v>
          </cell>
          <cell r="I35">
            <v>0</v>
          </cell>
          <cell r="J35">
            <v>0</v>
          </cell>
          <cell r="K35">
            <v>0</v>
          </cell>
          <cell r="L35">
            <v>0</v>
          </cell>
        </row>
        <row r="36">
          <cell r="C36" t="str">
            <v>BirminghamConsultant Billable</v>
          </cell>
          <cell r="D36">
            <v>0</v>
          </cell>
          <cell r="E36">
            <v>27987.78</v>
          </cell>
          <cell r="F36">
            <v>31511.980000000003</v>
          </cell>
          <cell r="G36">
            <v>15390.53</v>
          </cell>
          <cell r="H36">
            <v>74890.290000000008</v>
          </cell>
          <cell r="I36">
            <v>35893.42</v>
          </cell>
          <cell r="J36">
            <v>142452.01062499997</v>
          </cell>
          <cell r="K36">
            <v>0</v>
          </cell>
          <cell r="L36">
            <v>111076.50187499999</v>
          </cell>
        </row>
        <row r="37">
          <cell r="C37" t="str">
            <v>BirminghamConsultant Billable Exp</v>
          </cell>
          <cell r="D37">
            <v>0</v>
          </cell>
          <cell r="E37">
            <v>27852.22</v>
          </cell>
          <cell r="F37">
            <v>31392.46</v>
          </cell>
          <cell r="G37">
            <v>15390.53</v>
          </cell>
          <cell r="H37">
            <v>74635.210000000006</v>
          </cell>
          <cell r="I37">
            <v>35893.42</v>
          </cell>
          <cell r="J37">
            <v>142452.01062499997</v>
          </cell>
          <cell r="K37">
            <v>0</v>
          </cell>
          <cell r="L37">
            <v>110538.498125</v>
          </cell>
        </row>
        <row r="38">
          <cell r="C38" t="str">
            <v>BirminghamConsultant Nonbillable</v>
          </cell>
          <cell r="D38">
            <v>0</v>
          </cell>
          <cell r="E38">
            <v>705.12</v>
          </cell>
          <cell r="F38">
            <v>0</v>
          </cell>
          <cell r="G38">
            <v>701.67</v>
          </cell>
          <cell r="H38">
            <v>1406.79</v>
          </cell>
          <cell r="I38">
            <v>701.67</v>
          </cell>
          <cell r="J38">
            <v>2784.7528124999994</v>
          </cell>
          <cell r="K38">
            <v>0</v>
          </cell>
          <cell r="L38">
            <v>2798.4449999999997</v>
          </cell>
        </row>
        <row r="39">
          <cell r="C39" t="str">
            <v>BirminghamH1B/Background/Referal</v>
          </cell>
          <cell r="D39">
            <v>0</v>
          </cell>
          <cell r="E39">
            <v>59.230000000000004</v>
          </cell>
          <cell r="F39">
            <v>964.06999999999994</v>
          </cell>
          <cell r="G39">
            <v>246.48</v>
          </cell>
          <cell r="H39">
            <v>1269.78</v>
          </cell>
          <cell r="I39">
            <v>1021.8</v>
          </cell>
          <cell r="J39">
            <v>4055.2687499999993</v>
          </cell>
          <cell r="K39">
            <v>0</v>
          </cell>
          <cell r="L39">
            <v>235.06906249999997</v>
          </cell>
        </row>
        <row r="40">
          <cell r="C40" t="str">
            <v>BirminghamMedical Expense</v>
          </cell>
          <cell r="D40">
            <v>0</v>
          </cell>
          <cell r="E40">
            <v>264.75</v>
          </cell>
          <cell r="F40">
            <v>0</v>
          </cell>
          <cell r="G40">
            <v>0</v>
          </cell>
          <cell r="H40">
            <v>264.75</v>
          </cell>
          <cell r="I40">
            <v>0</v>
          </cell>
          <cell r="J40">
            <v>0</v>
          </cell>
          <cell r="K40">
            <v>0</v>
          </cell>
          <cell r="L40">
            <v>1050.7265625</v>
          </cell>
        </row>
        <row r="41">
          <cell r="C41" t="str">
            <v>BirminghamPayroll Service Fee (External)</v>
          </cell>
          <cell r="D41">
            <v>0</v>
          </cell>
          <cell r="E41">
            <v>439.21</v>
          </cell>
          <cell r="F41">
            <v>1014.8799999999999</v>
          </cell>
          <cell r="G41">
            <v>292.45999999999998</v>
          </cell>
          <cell r="H41">
            <v>1746.55</v>
          </cell>
          <cell r="I41">
            <v>993.03</v>
          </cell>
          <cell r="J41">
            <v>3941.0878124999995</v>
          </cell>
          <cell r="K41">
            <v>0</v>
          </cell>
          <cell r="L41">
            <v>1743.1146874999997</v>
          </cell>
        </row>
        <row r="42">
          <cell r="C42" t="str">
            <v>BirminghamPer Diem billable</v>
          </cell>
          <cell r="D42">
            <v>0</v>
          </cell>
          <cell r="E42">
            <v>1990</v>
          </cell>
          <cell r="F42">
            <v>9130</v>
          </cell>
          <cell r="G42">
            <v>640</v>
          </cell>
          <cell r="H42">
            <v>11760</v>
          </cell>
          <cell r="I42">
            <v>7920</v>
          </cell>
          <cell r="J42">
            <v>31432.5</v>
          </cell>
          <cell r="K42">
            <v>0</v>
          </cell>
          <cell r="L42">
            <v>7897.8125</v>
          </cell>
        </row>
        <row r="43">
          <cell r="C43" t="str">
            <v>BirminghamPer Diem billable expense</v>
          </cell>
          <cell r="D43">
            <v>0</v>
          </cell>
          <cell r="E43">
            <v>1990</v>
          </cell>
          <cell r="F43">
            <v>7930</v>
          </cell>
          <cell r="G43">
            <v>640</v>
          </cell>
          <cell r="H43">
            <v>10560</v>
          </cell>
          <cell r="I43">
            <v>6720</v>
          </cell>
          <cell r="J43">
            <v>26670</v>
          </cell>
          <cell r="K43">
            <v>0</v>
          </cell>
          <cell r="L43">
            <v>7897.8125</v>
          </cell>
        </row>
        <row r="44">
          <cell r="C44" t="str">
            <v>BirminghamPer Diem Nonbill</v>
          </cell>
          <cell r="D44">
            <v>0</v>
          </cell>
          <cell r="E44">
            <v>38825.11</v>
          </cell>
          <cell r="F44">
            <v>94001.23</v>
          </cell>
          <cell r="G44">
            <v>26446.5</v>
          </cell>
          <cell r="H44">
            <v>159272.84</v>
          </cell>
          <cell r="I44">
            <v>84169.81</v>
          </cell>
          <cell r="J44">
            <v>334048.93343749997</v>
          </cell>
          <cell r="K44">
            <v>0</v>
          </cell>
          <cell r="L44">
            <v>154087.15531249999</v>
          </cell>
        </row>
        <row r="45">
          <cell r="C45" t="str">
            <v>BirminghamPTO Benefits</v>
          </cell>
          <cell r="D45">
            <v>0</v>
          </cell>
          <cell r="E45">
            <v>8055.07</v>
          </cell>
          <cell r="F45">
            <v>22606.75</v>
          </cell>
          <cell r="G45">
            <v>5713</v>
          </cell>
          <cell r="H45">
            <v>36374.82</v>
          </cell>
          <cell r="I45">
            <v>20905.86</v>
          </cell>
          <cell r="J45">
            <v>82970.131874999992</v>
          </cell>
          <cell r="K45">
            <v>0</v>
          </cell>
          <cell r="L45">
            <v>31968.559062499997</v>
          </cell>
        </row>
        <row r="46">
          <cell r="C46" t="str">
            <v>BirminghamVat/Payroll Taxes</v>
          </cell>
          <cell r="D46">
            <v>0</v>
          </cell>
          <cell r="E46">
            <v>43141.380000000005</v>
          </cell>
          <cell r="F46">
            <v>56671.700000000004</v>
          </cell>
          <cell r="G46">
            <v>18437.599999999999</v>
          </cell>
          <cell r="H46">
            <v>118250.68000000002</v>
          </cell>
          <cell r="I46">
            <v>57529.26</v>
          </cell>
          <cell r="J46">
            <v>228319.25062499999</v>
          </cell>
          <cell r="K46">
            <v>0</v>
          </cell>
          <cell r="L46">
            <v>171217.35187500002</v>
          </cell>
        </row>
        <row r="47">
          <cell r="C47" t="str">
            <v>BirminghamVMS Fee</v>
          </cell>
          <cell r="D47">
            <v>0</v>
          </cell>
          <cell r="E47">
            <v>0</v>
          </cell>
          <cell r="F47">
            <v>0</v>
          </cell>
          <cell r="G47">
            <v>-143.03</v>
          </cell>
          <cell r="H47">
            <v>-143.03</v>
          </cell>
          <cell r="I47">
            <v>-143.03</v>
          </cell>
          <cell r="J47">
            <v>-567.65031249999993</v>
          </cell>
          <cell r="K47">
            <v>0</v>
          </cell>
          <cell r="L47">
            <v>0</v>
          </cell>
        </row>
        <row r="48">
          <cell r="C48" t="str">
            <v>BirminghamW2/C2C/Piece Work (BDM)</v>
          </cell>
          <cell r="D48">
            <v>0</v>
          </cell>
          <cell r="E48">
            <v>650316.21</v>
          </cell>
          <cell r="F48">
            <v>983156.2300000001</v>
          </cell>
          <cell r="G48">
            <v>291336.12</v>
          </cell>
          <cell r="H48">
            <v>1924808.56</v>
          </cell>
          <cell r="I48">
            <v>991096.4800000001</v>
          </cell>
          <cell r="J48">
            <v>3933414.1550000003</v>
          </cell>
          <cell r="K48">
            <v>0</v>
          </cell>
          <cell r="L48">
            <v>2580942.4584374996</v>
          </cell>
        </row>
        <row r="49">
          <cell r="C49" t="str">
            <v>BirminghamW2/C2C/Piece Work (BDM) GM</v>
          </cell>
          <cell r="D49">
            <v>0</v>
          </cell>
          <cell r="E49">
            <v>445926.08</v>
          </cell>
          <cell r="F49">
            <v>638424.46</v>
          </cell>
          <cell r="G49">
            <v>193644.76</v>
          </cell>
          <cell r="H49">
            <v>1277995.3</v>
          </cell>
          <cell r="I49">
            <v>652403.32000000007</v>
          </cell>
          <cell r="J49">
            <v>2589225.67625</v>
          </cell>
          <cell r="K49">
            <v>0</v>
          </cell>
          <cell r="L49">
            <v>1769769.13</v>
          </cell>
        </row>
        <row r="50">
          <cell r="C50" t="str">
            <v>BirminghamWorkers Comp Insurance</v>
          </cell>
          <cell r="D50">
            <v>0</v>
          </cell>
          <cell r="E50">
            <v>84.14</v>
          </cell>
          <cell r="F50">
            <v>262</v>
          </cell>
          <cell r="G50">
            <v>0</v>
          </cell>
          <cell r="H50">
            <v>346.14</v>
          </cell>
          <cell r="I50">
            <v>177.85999999999999</v>
          </cell>
          <cell r="J50">
            <v>705.88187499999981</v>
          </cell>
          <cell r="K50">
            <v>0</v>
          </cell>
          <cell r="L50">
            <v>333.93062499999996</v>
          </cell>
        </row>
        <row r="51">
          <cell r="C51" t="str">
            <v>CDCConsultant Billable</v>
          </cell>
          <cell r="D51">
            <v>800135.91</v>
          </cell>
          <cell r="E51">
            <v>898173.87000000011</v>
          </cell>
          <cell r="F51">
            <v>779211.36999999988</v>
          </cell>
          <cell r="G51">
            <v>217200.14</v>
          </cell>
          <cell r="H51">
            <v>2694721.29</v>
          </cell>
          <cell r="I51">
            <v>702458.12</v>
          </cell>
          <cell r="J51">
            <v>2787880.6637499994</v>
          </cell>
          <cell r="K51">
            <v>3175539.3928124998</v>
          </cell>
          <cell r="L51">
            <v>3564627.5465625003</v>
          </cell>
        </row>
        <row r="52">
          <cell r="C52" t="str">
            <v>CDCConsultant Billable Exp</v>
          </cell>
          <cell r="D52">
            <v>551316.34</v>
          </cell>
          <cell r="E52">
            <v>744544</v>
          </cell>
          <cell r="F52">
            <v>629656.44999999995</v>
          </cell>
          <cell r="G52">
            <v>180526.45</v>
          </cell>
          <cell r="H52">
            <v>2106043.2399999998</v>
          </cell>
          <cell r="I52">
            <v>564880.90999999992</v>
          </cell>
          <cell r="J52">
            <v>2241871.1115624993</v>
          </cell>
          <cell r="K52">
            <v>2188036.7243749998</v>
          </cell>
          <cell r="L52">
            <v>2954909</v>
          </cell>
        </row>
        <row r="53">
          <cell r="C53" t="str">
            <v>CDCConsultant Nonbillable</v>
          </cell>
          <cell r="D53">
            <v>0</v>
          </cell>
          <cell r="E53">
            <v>0</v>
          </cell>
          <cell r="F53">
            <v>3750</v>
          </cell>
          <cell r="G53">
            <v>0</v>
          </cell>
          <cell r="H53">
            <v>3750</v>
          </cell>
          <cell r="I53">
            <v>0</v>
          </cell>
          <cell r="J53">
            <v>0</v>
          </cell>
          <cell r="K53">
            <v>0</v>
          </cell>
          <cell r="L53">
            <v>0</v>
          </cell>
        </row>
        <row r="54">
          <cell r="C54" t="str">
            <v>CDCH. Insurance/Pension/Ins.</v>
          </cell>
          <cell r="D54">
            <v>134414.57999999999</v>
          </cell>
          <cell r="E54">
            <v>107070.76000000001</v>
          </cell>
          <cell r="F54">
            <v>97859.97</v>
          </cell>
          <cell r="G54">
            <v>27164.58</v>
          </cell>
          <cell r="H54">
            <v>366509.89</v>
          </cell>
          <cell r="I54">
            <v>93229.67</v>
          </cell>
          <cell r="J54">
            <v>370005.25281249994</v>
          </cell>
          <cell r="K54">
            <v>533457.86437499989</v>
          </cell>
          <cell r="L54">
            <v>424937.07874999999</v>
          </cell>
        </row>
        <row r="55">
          <cell r="C55" t="str">
            <v>CDCH1B/Background/Referal</v>
          </cell>
          <cell r="D55">
            <v>0</v>
          </cell>
          <cell r="E55">
            <v>3827.64</v>
          </cell>
          <cell r="F55">
            <v>74</v>
          </cell>
          <cell r="G55">
            <v>0</v>
          </cell>
          <cell r="H55">
            <v>3901.64</v>
          </cell>
          <cell r="I55">
            <v>24</v>
          </cell>
          <cell r="J55">
            <v>95.25</v>
          </cell>
          <cell r="K55">
            <v>0</v>
          </cell>
          <cell r="L55">
            <v>15190.946249999997</v>
          </cell>
        </row>
        <row r="56">
          <cell r="C56" t="str">
            <v>CDCMedical Expense</v>
          </cell>
          <cell r="D56">
            <v>0</v>
          </cell>
          <cell r="E56">
            <v>239.91000000000003</v>
          </cell>
          <cell r="F56">
            <v>287.82</v>
          </cell>
          <cell r="G56">
            <v>42.25</v>
          </cell>
          <cell r="H56">
            <v>569.98</v>
          </cell>
          <cell r="I56">
            <v>218.26999999999998</v>
          </cell>
          <cell r="J56">
            <v>866.25906249999991</v>
          </cell>
          <cell r="K56">
            <v>0</v>
          </cell>
          <cell r="L56">
            <v>952.14281249999988</v>
          </cell>
        </row>
        <row r="57">
          <cell r="C57" t="str">
            <v>CDCPayroll Service Fee (External)</v>
          </cell>
          <cell r="D57">
            <v>362.06</v>
          </cell>
          <cell r="E57">
            <v>499.19000000000005</v>
          </cell>
          <cell r="F57">
            <v>800.78</v>
          </cell>
          <cell r="G57">
            <v>178.66</v>
          </cell>
          <cell r="H57">
            <v>1840.69</v>
          </cell>
          <cell r="I57">
            <v>715.35</v>
          </cell>
          <cell r="J57">
            <v>2839.0453124999999</v>
          </cell>
          <cell r="K57">
            <v>1436.9256249999999</v>
          </cell>
          <cell r="L57">
            <v>1981.1603125000001</v>
          </cell>
        </row>
        <row r="58">
          <cell r="C58" t="str">
            <v>CDCPer Diem billable expense</v>
          </cell>
          <cell r="D58">
            <v>8449.25</v>
          </cell>
          <cell r="E58">
            <v>8280.5</v>
          </cell>
          <cell r="F58">
            <v>10304.5</v>
          </cell>
          <cell r="G58">
            <v>4285.5</v>
          </cell>
          <cell r="H58">
            <v>31319.75</v>
          </cell>
          <cell r="I58">
            <v>9698.5</v>
          </cell>
          <cell r="J58">
            <v>38490.921875</v>
          </cell>
          <cell r="K58">
            <v>33532.9609375</v>
          </cell>
          <cell r="L58">
            <v>32863.234375</v>
          </cell>
        </row>
        <row r="59">
          <cell r="C59" t="str">
            <v>CDCVat/Payroll Taxes</v>
          </cell>
          <cell r="D59">
            <v>70083.62</v>
          </cell>
          <cell r="E59">
            <v>66429.420000000013</v>
          </cell>
          <cell r="F59">
            <v>67089.53</v>
          </cell>
          <cell r="G59">
            <v>7227.79</v>
          </cell>
          <cell r="H59">
            <v>210830.36000000002</v>
          </cell>
          <cell r="I59">
            <v>52366.23</v>
          </cell>
          <cell r="J59">
            <v>207828.47531249997</v>
          </cell>
          <cell r="K59">
            <v>278144.36687499995</v>
          </cell>
          <cell r="L59">
            <v>263641.760625</v>
          </cell>
        </row>
        <row r="60">
          <cell r="C60" t="str">
            <v>CDCVMS Fee</v>
          </cell>
          <cell r="D60">
            <v>-288.27</v>
          </cell>
          <cell r="E60">
            <v>0</v>
          </cell>
          <cell r="F60">
            <v>0</v>
          </cell>
          <cell r="G60">
            <v>-30.64</v>
          </cell>
          <cell r="H60">
            <v>-318.90999999999997</v>
          </cell>
          <cell r="I60">
            <v>-30.64</v>
          </cell>
          <cell r="J60">
            <v>-121.60249999999998</v>
          </cell>
          <cell r="K60">
            <v>-1144.0715624999998</v>
          </cell>
          <cell r="L60">
            <v>0</v>
          </cell>
        </row>
        <row r="61">
          <cell r="C61" t="str">
            <v>CDCW2/C2C/Piece Work (BDM)</v>
          </cell>
          <cell r="D61">
            <v>1766808.99</v>
          </cell>
          <cell r="E61">
            <v>1978725.3000000003</v>
          </cell>
          <cell r="F61">
            <v>1667392.25</v>
          </cell>
          <cell r="G61">
            <v>485995.13</v>
          </cell>
          <cell r="H61">
            <v>5898921.6699999999</v>
          </cell>
          <cell r="I61">
            <v>1625993.7400000002</v>
          </cell>
          <cell r="J61">
            <v>6453162.6556250006</v>
          </cell>
          <cell r="K61">
            <v>7012023.1790624987</v>
          </cell>
          <cell r="L61">
            <v>7853066.0343749998</v>
          </cell>
        </row>
        <row r="62">
          <cell r="C62" t="str">
            <v>CDCW2/C2C/Piece Work (BDM) GM</v>
          </cell>
          <cell r="D62">
            <v>1333294.02</v>
          </cell>
          <cell r="E62">
            <v>1318126.3</v>
          </cell>
          <cell r="F62">
            <v>1269198.74</v>
          </cell>
          <cell r="G62">
            <v>369925.69</v>
          </cell>
          <cell r="H62">
            <v>4290544.75</v>
          </cell>
          <cell r="I62">
            <v>1238895.4100000001</v>
          </cell>
          <cell r="J62">
            <v>4916866.1584375007</v>
          </cell>
          <cell r="K62">
            <v>5291510.6418749997</v>
          </cell>
          <cell r="L62">
            <v>5231313.7531249998</v>
          </cell>
        </row>
        <row r="63">
          <cell r="C63" t="str">
            <v>CDCWorkers Comp Insurance</v>
          </cell>
          <cell r="D63">
            <v>311.25</v>
          </cell>
          <cell r="E63">
            <v>1003.0899999999999</v>
          </cell>
          <cell r="F63">
            <v>1145.72</v>
          </cell>
          <cell r="G63">
            <v>311.25</v>
          </cell>
          <cell r="H63">
            <v>2771.31</v>
          </cell>
          <cell r="I63">
            <v>1076.3800000000001</v>
          </cell>
          <cell r="J63">
            <v>4271.8831250000003</v>
          </cell>
          <cell r="K63">
            <v>1235.2734375</v>
          </cell>
          <cell r="L63">
            <v>3981.0134374999989</v>
          </cell>
        </row>
        <row r="64">
          <cell r="C64" t="str">
            <v>ChicagoBO Taxes</v>
          </cell>
          <cell r="D64">
            <v>0</v>
          </cell>
          <cell r="E64">
            <v>0</v>
          </cell>
          <cell r="F64">
            <v>0</v>
          </cell>
          <cell r="G64">
            <v>0</v>
          </cell>
          <cell r="H64">
            <v>0</v>
          </cell>
          <cell r="I64">
            <v>0</v>
          </cell>
          <cell r="J64">
            <v>0</v>
          </cell>
          <cell r="K64">
            <v>0</v>
          </cell>
          <cell r="L64">
            <v>0</v>
          </cell>
        </row>
        <row r="65">
          <cell r="C65" t="str">
            <v>ChicagoConsultant Billable</v>
          </cell>
          <cell r="D65">
            <v>0</v>
          </cell>
          <cell r="E65">
            <v>0</v>
          </cell>
          <cell r="F65">
            <v>0</v>
          </cell>
          <cell r="G65">
            <v>0</v>
          </cell>
          <cell r="H65">
            <v>0</v>
          </cell>
          <cell r="I65">
            <v>0</v>
          </cell>
          <cell r="J65">
            <v>0</v>
          </cell>
          <cell r="K65">
            <v>0</v>
          </cell>
          <cell r="L65">
            <v>0</v>
          </cell>
        </row>
        <row r="66">
          <cell r="C66" t="str">
            <v>ChicagoConsultant Billable Exp</v>
          </cell>
          <cell r="D66">
            <v>0</v>
          </cell>
          <cell r="E66">
            <v>0</v>
          </cell>
          <cell r="F66">
            <v>0</v>
          </cell>
          <cell r="G66">
            <v>0</v>
          </cell>
          <cell r="H66">
            <v>0</v>
          </cell>
          <cell r="I66">
            <v>0</v>
          </cell>
          <cell r="J66">
            <v>0</v>
          </cell>
          <cell r="K66">
            <v>0</v>
          </cell>
          <cell r="L66">
            <v>0</v>
          </cell>
        </row>
        <row r="67">
          <cell r="C67" t="str">
            <v>ChicagoConsultant Nonbillable</v>
          </cell>
          <cell r="D67">
            <v>0</v>
          </cell>
          <cell r="E67">
            <v>0</v>
          </cell>
          <cell r="F67">
            <v>0</v>
          </cell>
          <cell r="G67">
            <v>0</v>
          </cell>
          <cell r="H67">
            <v>0</v>
          </cell>
          <cell r="I67">
            <v>0</v>
          </cell>
          <cell r="J67">
            <v>0</v>
          </cell>
          <cell r="K67">
            <v>0</v>
          </cell>
          <cell r="L67">
            <v>0</v>
          </cell>
        </row>
        <row r="68">
          <cell r="C68" t="str">
            <v>ChicagoH. Insurance/Pension/Ins.</v>
          </cell>
          <cell r="D68">
            <v>0</v>
          </cell>
          <cell r="E68">
            <v>0</v>
          </cell>
          <cell r="F68">
            <v>0</v>
          </cell>
          <cell r="G68">
            <v>0</v>
          </cell>
          <cell r="H68">
            <v>0</v>
          </cell>
          <cell r="I68">
            <v>0</v>
          </cell>
          <cell r="J68">
            <v>0</v>
          </cell>
          <cell r="K68">
            <v>0</v>
          </cell>
          <cell r="L68">
            <v>0</v>
          </cell>
        </row>
        <row r="69">
          <cell r="C69" t="str">
            <v>ChicagoH1B/Background/Referal</v>
          </cell>
          <cell r="D69">
            <v>0</v>
          </cell>
          <cell r="E69">
            <v>0</v>
          </cell>
          <cell r="F69">
            <v>0</v>
          </cell>
          <cell r="G69">
            <v>0</v>
          </cell>
          <cell r="H69">
            <v>0</v>
          </cell>
          <cell r="I69">
            <v>0</v>
          </cell>
          <cell r="J69">
            <v>0</v>
          </cell>
          <cell r="K69">
            <v>0</v>
          </cell>
          <cell r="L69">
            <v>0</v>
          </cell>
        </row>
        <row r="70">
          <cell r="C70" t="str">
            <v>ChicagoMedical Expense</v>
          </cell>
          <cell r="D70">
            <v>0</v>
          </cell>
          <cell r="E70">
            <v>0</v>
          </cell>
          <cell r="F70">
            <v>0</v>
          </cell>
          <cell r="G70">
            <v>0</v>
          </cell>
          <cell r="H70">
            <v>0</v>
          </cell>
          <cell r="I70">
            <v>0</v>
          </cell>
          <cell r="J70">
            <v>0</v>
          </cell>
          <cell r="K70">
            <v>0</v>
          </cell>
          <cell r="L70">
            <v>0</v>
          </cell>
        </row>
        <row r="71">
          <cell r="C71" t="str">
            <v>ChicagoMSP Cost of Services</v>
          </cell>
          <cell r="D71">
            <v>0</v>
          </cell>
          <cell r="E71">
            <v>0</v>
          </cell>
          <cell r="F71">
            <v>0</v>
          </cell>
          <cell r="G71">
            <v>0</v>
          </cell>
          <cell r="H71">
            <v>0</v>
          </cell>
          <cell r="I71">
            <v>0</v>
          </cell>
          <cell r="J71">
            <v>0</v>
          </cell>
          <cell r="K71">
            <v>0</v>
          </cell>
          <cell r="L71">
            <v>0</v>
          </cell>
        </row>
        <row r="72">
          <cell r="C72" t="str">
            <v>ChicagoMSP Services</v>
          </cell>
          <cell r="D72">
            <v>0</v>
          </cell>
          <cell r="E72">
            <v>0</v>
          </cell>
          <cell r="F72">
            <v>0</v>
          </cell>
          <cell r="G72">
            <v>0</v>
          </cell>
          <cell r="H72">
            <v>0</v>
          </cell>
          <cell r="I72">
            <v>0</v>
          </cell>
          <cell r="J72">
            <v>0</v>
          </cell>
          <cell r="K72">
            <v>0</v>
          </cell>
          <cell r="L72">
            <v>0</v>
          </cell>
        </row>
        <row r="73">
          <cell r="C73" t="str">
            <v>ChicagoPayroll Service Fee (External)</v>
          </cell>
          <cell r="D73">
            <v>0</v>
          </cell>
          <cell r="E73">
            <v>0</v>
          </cell>
          <cell r="F73">
            <v>0</v>
          </cell>
          <cell r="G73">
            <v>6.77</v>
          </cell>
          <cell r="H73">
            <v>6.77</v>
          </cell>
          <cell r="I73">
            <v>6.77</v>
          </cell>
          <cell r="J73">
            <v>26.868437499999995</v>
          </cell>
          <cell r="K73">
            <v>0</v>
          </cell>
          <cell r="L73">
            <v>0</v>
          </cell>
        </row>
        <row r="74">
          <cell r="C74" t="str">
            <v>ChicagoPer Diem billable</v>
          </cell>
          <cell r="D74">
            <v>0</v>
          </cell>
          <cell r="E74">
            <v>0</v>
          </cell>
          <cell r="F74">
            <v>0</v>
          </cell>
          <cell r="G74">
            <v>0</v>
          </cell>
          <cell r="H74">
            <v>0</v>
          </cell>
          <cell r="I74">
            <v>0</v>
          </cell>
          <cell r="J74">
            <v>0</v>
          </cell>
          <cell r="K74">
            <v>0</v>
          </cell>
          <cell r="L74">
            <v>0</v>
          </cell>
        </row>
        <row r="75">
          <cell r="C75" t="str">
            <v>ChicagoPer Diem billable expense</v>
          </cell>
          <cell r="D75">
            <v>0</v>
          </cell>
          <cell r="E75">
            <v>0</v>
          </cell>
          <cell r="F75">
            <v>0</v>
          </cell>
          <cell r="G75">
            <v>0</v>
          </cell>
          <cell r="H75">
            <v>0</v>
          </cell>
          <cell r="I75">
            <v>0</v>
          </cell>
          <cell r="J75">
            <v>0</v>
          </cell>
          <cell r="K75">
            <v>0</v>
          </cell>
          <cell r="L75">
            <v>0</v>
          </cell>
        </row>
        <row r="76">
          <cell r="C76" t="str">
            <v>ChicagoPer Diem Nonbill</v>
          </cell>
          <cell r="D76">
            <v>0</v>
          </cell>
          <cell r="E76">
            <v>0</v>
          </cell>
          <cell r="F76">
            <v>0</v>
          </cell>
          <cell r="G76">
            <v>0</v>
          </cell>
          <cell r="H76">
            <v>0</v>
          </cell>
          <cell r="I76">
            <v>0</v>
          </cell>
          <cell r="J76">
            <v>0</v>
          </cell>
          <cell r="K76">
            <v>0</v>
          </cell>
          <cell r="L76">
            <v>0</v>
          </cell>
        </row>
        <row r="77">
          <cell r="C77" t="str">
            <v>ChicagoPTO Benefits</v>
          </cell>
          <cell r="D77">
            <v>0</v>
          </cell>
          <cell r="E77">
            <v>0</v>
          </cell>
          <cell r="F77">
            <v>0</v>
          </cell>
          <cell r="G77">
            <v>0</v>
          </cell>
          <cell r="H77">
            <v>0</v>
          </cell>
          <cell r="I77">
            <v>0</v>
          </cell>
          <cell r="J77">
            <v>0</v>
          </cell>
          <cell r="K77">
            <v>0</v>
          </cell>
          <cell r="L77">
            <v>0</v>
          </cell>
        </row>
        <row r="78">
          <cell r="C78" t="str">
            <v>ChicagoVat/Payroll Taxes</v>
          </cell>
          <cell r="D78">
            <v>0</v>
          </cell>
          <cell r="E78">
            <v>0</v>
          </cell>
          <cell r="F78">
            <v>56.05</v>
          </cell>
          <cell r="G78">
            <v>425.79</v>
          </cell>
          <cell r="H78">
            <v>481.84000000000003</v>
          </cell>
          <cell r="I78">
            <v>481.84000000000003</v>
          </cell>
          <cell r="J78">
            <v>1912.3024999999998</v>
          </cell>
          <cell r="K78">
            <v>0</v>
          </cell>
          <cell r="L78">
            <v>0</v>
          </cell>
        </row>
        <row r="79">
          <cell r="C79" t="str">
            <v>ChicagoVMS Fee</v>
          </cell>
          <cell r="D79">
            <v>0</v>
          </cell>
          <cell r="E79">
            <v>0</v>
          </cell>
          <cell r="F79">
            <v>0</v>
          </cell>
          <cell r="G79">
            <v>0</v>
          </cell>
          <cell r="H79">
            <v>0</v>
          </cell>
          <cell r="I79">
            <v>0</v>
          </cell>
          <cell r="J79">
            <v>0</v>
          </cell>
          <cell r="K79">
            <v>0</v>
          </cell>
          <cell r="L79">
            <v>0</v>
          </cell>
        </row>
        <row r="80">
          <cell r="C80" t="str">
            <v>ChicagoW2/C2C/Piece Work (BDM)</v>
          </cell>
          <cell r="D80">
            <v>0</v>
          </cell>
          <cell r="E80">
            <v>0</v>
          </cell>
          <cell r="F80">
            <v>767</v>
          </cell>
          <cell r="G80">
            <v>6622.2</v>
          </cell>
          <cell r="H80">
            <v>7389.2</v>
          </cell>
          <cell r="I80">
            <v>7389.2</v>
          </cell>
          <cell r="J80">
            <v>29325.887499999997</v>
          </cell>
          <cell r="K80">
            <v>0</v>
          </cell>
          <cell r="L80">
            <v>0</v>
          </cell>
        </row>
        <row r="81">
          <cell r="C81" t="str">
            <v>ChicagoW2/C2C/Piece Work (BDM) GM</v>
          </cell>
          <cell r="D81">
            <v>0</v>
          </cell>
          <cell r="E81">
            <v>0</v>
          </cell>
          <cell r="F81">
            <v>590</v>
          </cell>
          <cell r="G81">
            <v>4482</v>
          </cell>
          <cell r="H81">
            <v>5072</v>
          </cell>
          <cell r="I81">
            <v>5072</v>
          </cell>
          <cell r="J81">
            <v>20129.5</v>
          </cell>
          <cell r="K81">
            <v>0</v>
          </cell>
          <cell r="L81">
            <v>0</v>
          </cell>
        </row>
        <row r="82">
          <cell r="C82" t="str">
            <v>ChicagoWorkers Comp Insurance</v>
          </cell>
          <cell r="D82">
            <v>0</v>
          </cell>
          <cell r="E82">
            <v>0</v>
          </cell>
          <cell r="F82">
            <v>0</v>
          </cell>
          <cell r="G82">
            <v>0</v>
          </cell>
          <cell r="H82">
            <v>0</v>
          </cell>
          <cell r="I82">
            <v>0</v>
          </cell>
          <cell r="J82">
            <v>0</v>
          </cell>
          <cell r="K82">
            <v>0</v>
          </cell>
          <cell r="L82">
            <v>0</v>
          </cell>
        </row>
        <row r="83">
          <cell r="C83" t="str">
            <v>DallasBO Taxes</v>
          </cell>
          <cell r="D83">
            <v>0</v>
          </cell>
          <cell r="E83">
            <v>80.849999999999994</v>
          </cell>
          <cell r="F83">
            <v>406.63</v>
          </cell>
          <cell r="G83">
            <v>206.89</v>
          </cell>
          <cell r="H83">
            <v>694.37</v>
          </cell>
          <cell r="I83">
            <v>497.68999999999994</v>
          </cell>
          <cell r="J83">
            <v>1975.2071874999995</v>
          </cell>
          <cell r="K83">
            <v>0</v>
          </cell>
          <cell r="L83">
            <v>320.87343749999991</v>
          </cell>
        </row>
        <row r="84">
          <cell r="C84" t="str">
            <v>DallasConsultant Billable</v>
          </cell>
          <cell r="D84">
            <v>0</v>
          </cell>
          <cell r="E84">
            <v>39584.5</v>
          </cell>
          <cell r="F84">
            <v>75943.67</v>
          </cell>
          <cell r="G84">
            <v>13960.66</v>
          </cell>
          <cell r="H84">
            <v>129488.83</v>
          </cell>
          <cell r="I84">
            <v>69657.2</v>
          </cell>
          <cell r="J84">
            <v>276452.01249999995</v>
          </cell>
          <cell r="K84">
            <v>0</v>
          </cell>
          <cell r="L84">
            <v>157100.984375</v>
          </cell>
        </row>
        <row r="85">
          <cell r="C85" t="str">
            <v>DallasConsultant Billable Exp</v>
          </cell>
          <cell r="D85">
            <v>0</v>
          </cell>
          <cell r="E85">
            <v>39584.519999999997</v>
          </cell>
          <cell r="F85">
            <v>75943.67</v>
          </cell>
          <cell r="G85">
            <v>13960.66</v>
          </cell>
          <cell r="H85">
            <v>129488.84999999999</v>
          </cell>
          <cell r="I85">
            <v>69657.2</v>
          </cell>
          <cell r="J85">
            <v>276452.01249999995</v>
          </cell>
          <cell r="K85">
            <v>0</v>
          </cell>
          <cell r="L85">
            <v>157101.06374999997</v>
          </cell>
        </row>
        <row r="86">
          <cell r="C86" t="str">
            <v>DallasConsultant Nonbillable</v>
          </cell>
          <cell r="D86">
            <v>3215.26</v>
          </cell>
          <cell r="E86">
            <v>956.41</v>
          </cell>
          <cell r="F86">
            <v>17276.560000000001</v>
          </cell>
          <cell r="G86">
            <v>4259.22</v>
          </cell>
          <cell r="H86">
            <v>25707.450000000004</v>
          </cell>
          <cell r="I86">
            <v>19987.900000000001</v>
          </cell>
          <cell r="J86">
            <v>79326.978124999994</v>
          </cell>
          <cell r="K86">
            <v>12760.563125000001</v>
          </cell>
          <cell r="L86">
            <v>3795.7521874999993</v>
          </cell>
        </row>
        <row r="87">
          <cell r="C87" t="str">
            <v>DallasH1B/Background/Referal</v>
          </cell>
          <cell r="D87">
            <v>2353.73</v>
          </cell>
          <cell r="E87">
            <v>1608.39</v>
          </cell>
          <cell r="F87">
            <v>8936.2999999999993</v>
          </cell>
          <cell r="G87">
            <v>1881.06</v>
          </cell>
          <cell r="H87">
            <v>14779.48</v>
          </cell>
          <cell r="I87">
            <v>10764.86</v>
          </cell>
          <cell r="J87">
            <v>42723.038124999999</v>
          </cell>
          <cell r="K87">
            <v>9341.3659374999988</v>
          </cell>
          <cell r="L87">
            <v>6383.2978124999991</v>
          </cell>
        </row>
        <row r="88">
          <cell r="C88" t="str">
            <v>DallasMedical Expense</v>
          </cell>
          <cell r="D88">
            <v>35310.82</v>
          </cell>
          <cell r="E88">
            <v>31436.58</v>
          </cell>
          <cell r="F88">
            <v>40352.44</v>
          </cell>
          <cell r="G88">
            <v>11707.9</v>
          </cell>
          <cell r="H88">
            <v>118807.73999999999</v>
          </cell>
          <cell r="I88">
            <v>40531.440000000002</v>
          </cell>
          <cell r="J88">
            <v>160859.1525</v>
          </cell>
          <cell r="K88">
            <v>140139.81687499996</v>
          </cell>
          <cell r="L88">
            <v>124763.92687499999</v>
          </cell>
        </row>
        <row r="89">
          <cell r="C89" t="str">
            <v>DallasPayroll Service Fee (External)</v>
          </cell>
          <cell r="D89">
            <v>1221.6399999999999</v>
          </cell>
          <cell r="E89">
            <v>1959.01</v>
          </cell>
          <cell r="F89">
            <v>4054.3500000000004</v>
          </cell>
          <cell r="G89">
            <v>1026.9100000000001</v>
          </cell>
          <cell r="H89">
            <v>8261.91</v>
          </cell>
          <cell r="I89">
            <v>3880.33</v>
          </cell>
          <cell r="J89">
            <v>15400.059687499997</v>
          </cell>
          <cell r="K89">
            <v>4848.3837499999991</v>
          </cell>
          <cell r="L89">
            <v>7774.8209374999988</v>
          </cell>
        </row>
        <row r="90">
          <cell r="C90" t="str">
            <v>DallasPer Diem billable</v>
          </cell>
          <cell r="D90">
            <v>0</v>
          </cell>
          <cell r="E90">
            <v>0</v>
          </cell>
          <cell r="F90">
            <v>0</v>
          </cell>
          <cell r="G90">
            <v>0</v>
          </cell>
          <cell r="H90">
            <v>0</v>
          </cell>
          <cell r="I90">
            <v>0</v>
          </cell>
          <cell r="J90">
            <v>0</v>
          </cell>
          <cell r="K90">
            <v>0</v>
          </cell>
          <cell r="L90">
            <v>0</v>
          </cell>
        </row>
        <row r="91">
          <cell r="C91" t="str">
            <v>DallasPer Diem Nonbill</v>
          </cell>
          <cell r="D91">
            <v>43618</v>
          </cell>
          <cell r="E91">
            <v>84917.260000000009</v>
          </cell>
          <cell r="F91">
            <v>112154.23000000001</v>
          </cell>
          <cell r="G91">
            <v>25391.200000000001</v>
          </cell>
          <cell r="H91">
            <v>266080.69</v>
          </cell>
          <cell r="I91">
            <v>99508.909999999989</v>
          </cell>
          <cell r="J91">
            <v>394925.98656249995</v>
          </cell>
          <cell r="K91">
            <v>173108.9375</v>
          </cell>
          <cell r="L91">
            <v>337015.37562500004</v>
          </cell>
        </row>
        <row r="92">
          <cell r="C92" t="str">
            <v>DallasPTO Benefits</v>
          </cell>
          <cell r="D92">
            <v>21000</v>
          </cell>
          <cell r="E92">
            <v>7447.97</v>
          </cell>
          <cell r="F92">
            <v>10935.990000000002</v>
          </cell>
          <cell r="G92">
            <v>1686.22</v>
          </cell>
          <cell r="H92">
            <v>41070.180000000008</v>
          </cell>
          <cell r="I92">
            <v>8248.5299999999988</v>
          </cell>
          <cell r="J92">
            <v>32736.353437499994</v>
          </cell>
          <cell r="K92">
            <v>83343.75</v>
          </cell>
          <cell r="L92">
            <v>29559.130937499998</v>
          </cell>
        </row>
        <row r="93">
          <cell r="C93" t="str">
            <v>DallasVat/Payroll Taxes</v>
          </cell>
          <cell r="D93">
            <v>163153.46000000002</v>
          </cell>
          <cell r="E93">
            <v>186794.36</v>
          </cell>
          <cell r="F93">
            <v>225961.08000000002</v>
          </cell>
          <cell r="G93">
            <v>65996.160000000003</v>
          </cell>
          <cell r="H93">
            <v>641905.06000000006</v>
          </cell>
          <cell r="I93">
            <v>225910.76</v>
          </cell>
          <cell r="J93">
            <v>896583.32874999999</v>
          </cell>
          <cell r="K93">
            <v>647515.29437500006</v>
          </cell>
          <cell r="L93">
            <v>741340.11624999985</v>
          </cell>
        </row>
        <row r="94">
          <cell r="C94" t="str">
            <v>DallasVMS Fee</v>
          </cell>
          <cell r="D94">
            <v>-19563.93</v>
          </cell>
          <cell r="E94">
            <v>-47906.74</v>
          </cell>
          <cell r="F94">
            <v>-24423.84</v>
          </cell>
          <cell r="G94">
            <v>-11449.79</v>
          </cell>
          <cell r="H94">
            <v>-103344.29999999999</v>
          </cell>
          <cell r="I94">
            <v>-21192.46</v>
          </cell>
          <cell r="J94">
            <v>-84107.575624999983</v>
          </cell>
          <cell r="K94">
            <v>-77644.347187499996</v>
          </cell>
          <cell r="L94">
            <v>-190129.87437499998</v>
          </cell>
        </row>
        <row r="95">
          <cell r="C95" t="str">
            <v>DallasW2/C2C/Piece Work (BDM)</v>
          </cell>
          <cell r="D95">
            <v>3223684.5999999996</v>
          </cell>
          <cell r="E95">
            <v>3472655.83</v>
          </cell>
          <cell r="F95">
            <v>4097128.69</v>
          </cell>
          <cell r="G95">
            <v>1192448.0900000001</v>
          </cell>
          <cell r="H95">
            <v>11985917.209999997</v>
          </cell>
          <cell r="I95">
            <v>4104853.7799999993</v>
          </cell>
          <cell r="J95">
            <v>16291138.439374994</v>
          </cell>
          <cell r="K95">
            <v>12793998.256249998</v>
          </cell>
          <cell r="L95">
            <v>13782102.825312499</v>
          </cell>
        </row>
        <row r="96">
          <cell r="C96" t="str">
            <v>DallasW2/C2C/Piece Work (BDM) GM</v>
          </cell>
          <cell r="D96">
            <v>2194515.23</v>
          </cell>
          <cell r="E96">
            <v>2378388.64</v>
          </cell>
          <cell r="F96">
            <v>2777952.85</v>
          </cell>
          <cell r="G96">
            <v>824313.06</v>
          </cell>
          <cell r="H96">
            <v>8175169.7800000003</v>
          </cell>
          <cell r="I96">
            <v>2789419.56</v>
          </cell>
          <cell r="J96">
            <v>11070508.878749998</v>
          </cell>
          <cell r="K96">
            <v>8709482.3190624975</v>
          </cell>
          <cell r="L96">
            <v>9439229.9149999991</v>
          </cell>
        </row>
        <row r="97">
          <cell r="C97" t="str">
            <v>DallasWorkers Comp Insurance</v>
          </cell>
          <cell r="D97">
            <v>0</v>
          </cell>
          <cell r="E97">
            <v>307.39</v>
          </cell>
          <cell r="F97">
            <v>1046.1200000000001</v>
          </cell>
          <cell r="G97">
            <v>0</v>
          </cell>
          <cell r="H97">
            <v>1353.5100000000002</v>
          </cell>
          <cell r="I97">
            <v>734.8900000000001</v>
          </cell>
          <cell r="J97">
            <v>2916.5946875</v>
          </cell>
          <cell r="K97">
            <v>0</v>
          </cell>
          <cell r="L97">
            <v>1219.9540624999997</v>
          </cell>
        </row>
        <row r="98">
          <cell r="C98" t="str">
            <v>LI-AsheMedical Expense</v>
          </cell>
          <cell r="D98">
            <v>0</v>
          </cell>
          <cell r="E98">
            <v>4.24</v>
          </cell>
          <cell r="F98">
            <v>0</v>
          </cell>
          <cell r="G98">
            <v>0</v>
          </cell>
          <cell r="H98">
            <v>4.24</v>
          </cell>
          <cell r="I98">
            <v>0</v>
          </cell>
          <cell r="J98">
            <v>0</v>
          </cell>
          <cell r="K98">
            <v>0</v>
          </cell>
          <cell r="L98">
            <v>16.827499999999997</v>
          </cell>
        </row>
        <row r="99">
          <cell r="C99" t="str">
            <v>LI-AshePayroll Service Fee (External)</v>
          </cell>
          <cell r="D99">
            <v>145.82999999999998</v>
          </cell>
          <cell r="E99">
            <v>235.72000000000003</v>
          </cell>
          <cell r="F99">
            <v>226.59</v>
          </cell>
          <cell r="G99">
            <v>62.2</v>
          </cell>
          <cell r="H99">
            <v>670.34</v>
          </cell>
          <cell r="I99">
            <v>210.82999999999998</v>
          </cell>
          <cell r="J99">
            <v>836.73156249999988</v>
          </cell>
          <cell r="K99">
            <v>578.76281249999988</v>
          </cell>
          <cell r="L99">
            <v>935.51375000000007</v>
          </cell>
        </row>
        <row r="100">
          <cell r="C100" t="str">
            <v>LI-AsheVat/Payroll Taxes</v>
          </cell>
          <cell r="D100">
            <v>19251.419999999998</v>
          </cell>
          <cell r="E100">
            <v>22003.32</v>
          </cell>
          <cell r="F100">
            <v>12257.630000000001</v>
          </cell>
          <cell r="G100">
            <v>3912.38</v>
          </cell>
          <cell r="H100">
            <v>57424.749999999993</v>
          </cell>
          <cell r="I100">
            <v>11933.34</v>
          </cell>
          <cell r="J100">
            <v>47360.443124999998</v>
          </cell>
          <cell r="K100">
            <v>76404.073124999995</v>
          </cell>
          <cell r="L100">
            <v>87325.67624999999</v>
          </cell>
        </row>
        <row r="101">
          <cell r="C101" t="str">
            <v>LI-AsheVMS Fee</v>
          </cell>
          <cell r="D101">
            <v>-419.72</v>
          </cell>
          <cell r="E101">
            <v>-253.8</v>
          </cell>
          <cell r="F101">
            <v>0</v>
          </cell>
          <cell r="G101">
            <v>0</v>
          </cell>
          <cell r="H101">
            <v>-673.52</v>
          </cell>
          <cell r="I101">
            <v>0</v>
          </cell>
          <cell r="J101">
            <v>0</v>
          </cell>
          <cell r="K101">
            <v>-1665.7637499999998</v>
          </cell>
          <cell r="L101">
            <v>-1007.26875</v>
          </cell>
        </row>
        <row r="102">
          <cell r="C102" t="str">
            <v>LI-AsheW2/C2C/Piece Work (BDM)</v>
          </cell>
          <cell r="D102">
            <v>295860</v>
          </cell>
          <cell r="E102">
            <v>334564.83</v>
          </cell>
          <cell r="F102">
            <v>181304.97999999998</v>
          </cell>
          <cell r="G102">
            <v>58182.52</v>
          </cell>
          <cell r="H102">
            <v>869912.33000000007</v>
          </cell>
          <cell r="I102">
            <v>178813.91</v>
          </cell>
          <cell r="J102">
            <v>709667.70531249989</v>
          </cell>
          <cell r="K102">
            <v>1174194.375</v>
          </cell>
          <cell r="L102">
            <v>1327804.1690624999</v>
          </cell>
        </row>
        <row r="103">
          <cell r="C103" t="str">
            <v>LI-AsheW2/C2C/Piece Work (BDM) GM</v>
          </cell>
          <cell r="D103">
            <v>206812.57</v>
          </cell>
          <cell r="E103">
            <v>231614.2</v>
          </cell>
          <cell r="F103">
            <v>129027.95</v>
          </cell>
          <cell r="G103">
            <v>41183.07</v>
          </cell>
          <cell r="H103">
            <v>608637.78999999992</v>
          </cell>
          <cell r="I103">
            <v>125614.37</v>
          </cell>
          <cell r="J103">
            <v>498532.03093749995</v>
          </cell>
          <cell r="K103">
            <v>820787.3871874999</v>
          </cell>
          <cell r="L103">
            <v>919218.85624999995</v>
          </cell>
        </row>
        <row r="104">
          <cell r="C104" t="str">
            <v>LI-AsheWorkers Comp Insurance</v>
          </cell>
          <cell r="D104">
            <v>0</v>
          </cell>
          <cell r="E104">
            <v>28.52</v>
          </cell>
          <cell r="F104">
            <v>67.06</v>
          </cell>
          <cell r="G104">
            <v>0</v>
          </cell>
          <cell r="H104">
            <v>95.58</v>
          </cell>
          <cell r="I104">
            <v>38.54</v>
          </cell>
          <cell r="J104">
            <v>152.95562499999997</v>
          </cell>
          <cell r="K104">
            <v>0</v>
          </cell>
          <cell r="L104">
            <v>113.18874999999998</v>
          </cell>
        </row>
        <row r="105">
          <cell r="C105" t="str">
            <v>LI-BostConsultant Billable</v>
          </cell>
          <cell r="D105">
            <v>103.33</v>
          </cell>
          <cell r="E105">
            <v>0</v>
          </cell>
          <cell r="F105">
            <v>0</v>
          </cell>
          <cell r="G105">
            <v>0</v>
          </cell>
          <cell r="H105">
            <v>103.33</v>
          </cell>
          <cell r="I105">
            <v>0</v>
          </cell>
          <cell r="J105">
            <v>0</v>
          </cell>
          <cell r="K105">
            <v>410.09093749999994</v>
          </cell>
          <cell r="L105">
            <v>0</v>
          </cell>
        </row>
        <row r="106">
          <cell r="C106" t="str">
            <v>LI-BostPayroll Service Fee (External)</v>
          </cell>
          <cell r="D106">
            <v>81.569999999999993</v>
          </cell>
          <cell r="E106">
            <v>113.11000000000001</v>
          </cell>
          <cell r="F106">
            <v>261.92</v>
          </cell>
          <cell r="G106">
            <v>82.74</v>
          </cell>
          <cell r="H106">
            <v>539.34</v>
          </cell>
          <cell r="I106">
            <v>258.39999999999998</v>
          </cell>
          <cell r="J106">
            <v>1025.5249999999999</v>
          </cell>
          <cell r="K106">
            <v>323.73093749999998</v>
          </cell>
          <cell r="L106">
            <v>448.90531250000004</v>
          </cell>
        </row>
        <row r="107">
          <cell r="C107" t="str">
            <v>LI-BostPTO Benefits</v>
          </cell>
          <cell r="D107">
            <v>528</v>
          </cell>
          <cell r="E107">
            <v>0</v>
          </cell>
          <cell r="F107">
            <v>240</v>
          </cell>
          <cell r="G107">
            <v>0</v>
          </cell>
          <cell r="H107">
            <v>768</v>
          </cell>
          <cell r="I107">
            <v>0</v>
          </cell>
          <cell r="J107">
            <v>0</v>
          </cell>
          <cell r="K107">
            <v>2095.5</v>
          </cell>
          <cell r="L107">
            <v>0</v>
          </cell>
        </row>
        <row r="108">
          <cell r="C108" t="str">
            <v>LI-BostVat/Payroll Taxes</v>
          </cell>
          <cell r="D108">
            <v>10981.96</v>
          </cell>
          <cell r="E108">
            <v>10737.11</v>
          </cell>
          <cell r="F108">
            <v>14029.26</v>
          </cell>
          <cell r="G108">
            <v>5204.29</v>
          </cell>
          <cell r="H108">
            <v>40952.620000000003</v>
          </cell>
          <cell r="I108">
            <v>14523.05</v>
          </cell>
          <cell r="J108">
            <v>57638.354687499988</v>
          </cell>
          <cell r="K108">
            <v>43584.653749999998</v>
          </cell>
          <cell r="L108">
            <v>42612.905312499999</v>
          </cell>
        </row>
        <row r="109">
          <cell r="C109" t="str">
            <v>LI-BostVMS Fee</v>
          </cell>
          <cell r="D109">
            <v>-871.46</v>
          </cell>
          <cell r="E109">
            <v>142</v>
          </cell>
          <cell r="F109">
            <v>-109.99</v>
          </cell>
          <cell r="G109">
            <v>0</v>
          </cell>
          <cell r="H109">
            <v>-839.45</v>
          </cell>
          <cell r="I109">
            <v>-62.620000000000005</v>
          </cell>
          <cell r="J109">
            <v>-248.52312499999999</v>
          </cell>
          <cell r="K109">
            <v>-3458.6068749999999</v>
          </cell>
          <cell r="L109">
            <v>563.5625</v>
          </cell>
        </row>
        <row r="110">
          <cell r="C110" t="str">
            <v>LI-BostW2/C2C/Piece Work (BDM)</v>
          </cell>
          <cell r="D110">
            <v>168270.25</v>
          </cell>
          <cell r="E110">
            <v>163848.07</v>
          </cell>
          <cell r="F110">
            <v>212465.07</v>
          </cell>
          <cell r="G110">
            <v>80499.47</v>
          </cell>
          <cell r="H110">
            <v>625082.86</v>
          </cell>
          <cell r="I110">
            <v>221886.22</v>
          </cell>
          <cell r="J110">
            <v>880610.93562499981</v>
          </cell>
          <cell r="K110">
            <v>667822.5546875</v>
          </cell>
          <cell r="L110">
            <v>650272.0278124999</v>
          </cell>
        </row>
        <row r="111">
          <cell r="C111" t="str">
            <v>LI-BostW2/C2C/Piece Work (BDM) GM</v>
          </cell>
          <cell r="D111">
            <v>112908.65000000001</v>
          </cell>
          <cell r="E111">
            <v>113022.35</v>
          </cell>
          <cell r="F111">
            <v>147436.59</v>
          </cell>
          <cell r="G111">
            <v>54782.06</v>
          </cell>
          <cell r="H111">
            <v>428149.65</v>
          </cell>
          <cell r="I111">
            <v>152874.38999999998</v>
          </cell>
          <cell r="J111">
            <v>606720.2353124998</v>
          </cell>
          <cell r="K111">
            <v>448106.20468749997</v>
          </cell>
          <cell r="L111">
            <v>448557.45156249998</v>
          </cell>
        </row>
        <row r="112">
          <cell r="C112" t="str">
            <v>LI-BostWorkers Comp Insurance</v>
          </cell>
          <cell r="D112">
            <v>0</v>
          </cell>
          <cell r="E112">
            <v>17.89</v>
          </cell>
          <cell r="F112">
            <v>64.460000000000008</v>
          </cell>
          <cell r="G112">
            <v>0</v>
          </cell>
          <cell r="H112">
            <v>82.350000000000009</v>
          </cell>
          <cell r="I112">
            <v>46.57</v>
          </cell>
          <cell r="J112">
            <v>184.82468749999998</v>
          </cell>
          <cell r="K112">
            <v>0</v>
          </cell>
          <cell r="L112">
            <v>71.000937499999992</v>
          </cell>
        </row>
        <row r="113">
          <cell r="C113" t="str">
            <v>LI-HickMedical Expense</v>
          </cell>
          <cell r="D113">
            <v>3</v>
          </cell>
          <cell r="E113">
            <v>11.36</v>
          </cell>
          <cell r="F113">
            <v>0</v>
          </cell>
          <cell r="G113">
            <v>0</v>
          </cell>
          <cell r="H113">
            <v>14.36</v>
          </cell>
          <cell r="I113">
            <v>0</v>
          </cell>
          <cell r="J113">
            <v>0</v>
          </cell>
          <cell r="K113">
            <v>11.90625</v>
          </cell>
          <cell r="L113">
            <v>45.084999999999994</v>
          </cell>
        </row>
        <row r="114">
          <cell r="C114" t="str">
            <v>LI-HickPayroll Service Fee (External)</v>
          </cell>
          <cell r="D114">
            <v>43.45</v>
          </cell>
          <cell r="E114">
            <v>62.8</v>
          </cell>
          <cell r="F114">
            <v>120.91999999999999</v>
          </cell>
          <cell r="G114">
            <v>40.99</v>
          </cell>
          <cell r="H114">
            <v>268.15999999999997</v>
          </cell>
          <cell r="I114">
            <v>133.18</v>
          </cell>
          <cell r="J114">
            <v>528.5581249999999</v>
          </cell>
          <cell r="K114">
            <v>172.44218749999999</v>
          </cell>
          <cell r="L114">
            <v>249.23749999999995</v>
          </cell>
        </row>
        <row r="115">
          <cell r="C115" t="str">
            <v>LI-HickPTO Benefits</v>
          </cell>
          <cell r="D115">
            <v>80</v>
          </cell>
          <cell r="E115">
            <v>240</v>
          </cell>
          <cell r="F115">
            <v>0</v>
          </cell>
          <cell r="G115">
            <v>0</v>
          </cell>
          <cell r="H115">
            <v>320</v>
          </cell>
          <cell r="I115">
            <v>0</v>
          </cell>
          <cell r="J115">
            <v>0</v>
          </cell>
          <cell r="K115">
            <v>317.5</v>
          </cell>
          <cell r="L115">
            <v>952.5</v>
          </cell>
        </row>
        <row r="116">
          <cell r="C116" t="str">
            <v>LI-HickVat/Payroll Taxes</v>
          </cell>
          <cell r="D116">
            <v>5141.3599999999997</v>
          </cell>
          <cell r="E116">
            <v>5573.75</v>
          </cell>
          <cell r="F116">
            <v>6725.18</v>
          </cell>
          <cell r="G116">
            <v>2578.14</v>
          </cell>
          <cell r="H116">
            <v>20018.43</v>
          </cell>
          <cell r="I116">
            <v>7741.92</v>
          </cell>
          <cell r="J116">
            <v>30725.744999999995</v>
          </cell>
          <cell r="K116">
            <v>20404.772499999995</v>
          </cell>
          <cell r="L116">
            <v>22120.8203125</v>
          </cell>
        </row>
        <row r="117">
          <cell r="C117" t="str">
            <v>LI-HickVMS Fee</v>
          </cell>
          <cell r="D117">
            <v>-12.379999999999999</v>
          </cell>
          <cell r="E117">
            <v>0</v>
          </cell>
          <cell r="F117">
            <v>0</v>
          </cell>
          <cell r="G117">
            <v>0</v>
          </cell>
          <cell r="H117">
            <v>-12.379999999999999</v>
          </cell>
          <cell r="I117">
            <v>0</v>
          </cell>
          <cell r="J117">
            <v>0</v>
          </cell>
          <cell r="K117">
            <v>-49.133124999999993</v>
          </cell>
          <cell r="L117">
            <v>0</v>
          </cell>
        </row>
        <row r="118">
          <cell r="C118" t="str">
            <v>LI-HickW2/C2C/Piece Work (BDM)</v>
          </cell>
          <cell r="D118">
            <v>85034.37</v>
          </cell>
          <cell r="E118">
            <v>107654.38</v>
          </cell>
          <cell r="F118">
            <v>100499.63</v>
          </cell>
          <cell r="G118">
            <v>38380.18</v>
          </cell>
          <cell r="H118">
            <v>331568.56</v>
          </cell>
          <cell r="I118">
            <v>115530.19</v>
          </cell>
          <cell r="J118">
            <v>458510.44156249991</v>
          </cell>
          <cell r="K118">
            <v>337480.15593749995</v>
          </cell>
          <cell r="L118">
            <v>427253.32062499999</v>
          </cell>
        </row>
        <row r="119">
          <cell r="C119" t="str">
            <v>LI-HickW2/C2C/Piece Work (BDM) GM</v>
          </cell>
          <cell r="D119">
            <v>61181.909999999989</v>
          </cell>
          <cell r="E119">
            <v>62012.630000000005</v>
          </cell>
          <cell r="F119">
            <v>70791.63</v>
          </cell>
          <cell r="G119">
            <v>27138.38</v>
          </cell>
          <cell r="H119">
            <v>221124.55</v>
          </cell>
          <cell r="I119">
            <v>81494.180000000008</v>
          </cell>
          <cell r="J119">
            <v>323430.02687499998</v>
          </cell>
          <cell r="K119">
            <v>242815.70531249992</v>
          </cell>
          <cell r="L119">
            <v>246112.62531249999</v>
          </cell>
        </row>
        <row r="120">
          <cell r="C120" t="str">
            <v>LI-HickWorkers Comp Insurance</v>
          </cell>
          <cell r="D120">
            <v>0</v>
          </cell>
          <cell r="E120">
            <v>8.24</v>
          </cell>
          <cell r="F120">
            <v>30.959999999999997</v>
          </cell>
          <cell r="G120">
            <v>0</v>
          </cell>
          <cell r="H120">
            <v>39.199999999999996</v>
          </cell>
          <cell r="I120">
            <v>22.72</v>
          </cell>
          <cell r="J120">
            <v>90.169999999999987</v>
          </cell>
          <cell r="K120">
            <v>0</v>
          </cell>
          <cell r="L120">
            <v>32.702499999999993</v>
          </cell>
        </row>
        <row r="121">
          <cell r="C121" t="str">
            <v>LI-TricConsultant Billable</v>
          </cell>
          <cell r="D121">
            <v>30</v>
          </cell>
          <cell r="E121">
            <v>1.21</v>
          </cell>
          <cell r="F121">
            <v>0</v>
          </cell>
          <cell r="G121">
            <v>0</v>
          </cell>
          <cell r="H121">
            <v>31.21</v>
          </cell>
          <cell r="I121">
            <v>0</v>
          </cell>
          <cell r="J121">
            <v>0</v>
          </cell>
          <cell r="K121">
            <v>119.0625</v>
          </cell>
          <cell r="L121">
            <v>4.8021874999999996</v>
          </cell>
        </row>
        <row r="122">
          <cell r="C122" t="str">
            <v>LI-TricConsultant Billable Exp</v>
          </cell>
          <cell r="D122">
            <v>0</v>
          </cell>
          <cell r="E122">
            <v>1.21</v>
          </cell>
          <cell r="F122">
            <v>0</v>
          </cell>
          <cell r="G122">
            <v>0</v>
          </cell>
          <cell r="H122">
            <v>1.21</v>
          </cell>
          <cell r="I122">
            <v>0</v>
          </cell>
          <cell r="J122">
            <v>0</v>
          </cell>
          <cell r="K122">
            <v>0</v>
          </cell>
          <cell r="L122">
            <v>4.8021874999999996</v>
          </cell>
        </row>
        <row r="123">
          <cell r="C123" t="str">
            <v>LI-TricConsultant Nonbillable</v>
          </cell>
          <cell r="D123">
            <v>0</v>
          </cell>
          <cell r="E123">
            <v>0</v>
          </cell>
          <cell r="F123">
            <v>0</v>
          </cell>
          <cell r="G123">
            <v>0</v>
          </cell>
          <cell r="H123">
            <v>0</v>
          </cell>
          <cell r="I123">
            <v>0</v>
          </cell>
          <cell r="J123">
            <v>0</v>
          </cell>
          <cell r="K123">
            <v>0</v>
          </cell>
          <cell r="L123">
            <v>0</v>
          </cell>
        </row>
        <row r="124">
          <cell r="C124" t="str">
            <v>LI-TricPayroll Service Fee (External)</v>
          </cell>
          <cell r="D124">
            <v>65.099999999999994</v>
          </cell>
          <cell r="E124">
            <v>63.789999999999992</v>
          </cell>
          <cell r="F124">
            <v>72.150000000000006</v>
          </cell>
          <cell r="G124">
            <v>13.19</v>
          </cell>
          <cell r="H124">
            <v>214.23</v>
          </cell>
          <cell r="I124">
            <v>59.599999999999994</v>
          </cell>
          <cell r="J124">
            <v>236.53749999999994</v>
          </cell>
          <cell r="K124">
            <v>258.36562499999997</v>
          </cell>
          <cell r="L124">
            <v>253.16656249999994</v>
          </cell>
        </row>
        <row r="125">
          <cell r="C125" t="str">
            <v>LI-TricPTO Benefits</v>
          </cell>
          <cell r="D125">
            <v>160</v>
          </cell>
          <cell r="E125">
            <v>132</v>
          </cell>
          <cell r="F125">
            <v>276</v>
          </cell>
          <cell r="G125">
            <v>64</v>
          </cell>
          <cell r="H125">
            <v>632</v>
          </cell>
          <cell r="I125">
            <v>208</v>
          </cell>
          <cell r="J125">
            <v>825.5</v>
          </cell>
          <cell r="K125">
            <v>635</v>
          </cell>
          <cell r="L125">
            <v>523.875</v>
          </cell>
        </row>
        <row r="126">
          <cell r="C126" t="str">
            <v>LI-TricVat/Payroll Taxes</v>
          </cell>
          <cell r="D126">
            <v>9260.35</v>
          </cell>
          <cell r="E126">
            <v>5887.35</v>
          </cell>
          <cell r="F126">
            <v>3889.7000000000003</v>
          </cell>
          <cell r="G126">
            <v>836.05</v>
          </cell>
          <cell r="H126">
            <v>19873.45</v>
          </cell>
          <cell r="I126">
            <v>3332.7700000000004</v>
          </cell>
          <cell r="J126">
            <v>13226.930937500001</v>
          </cell>
          <cell r="K126">
            <v>36752.014062499999</v>
          </cell>
          <cell r="L126">
            <v>23365.420312499999</v>
          </cell>
        </row>
        <row r="127">
          <cell r="C127" t="str">
            <v>LI-TricW2/C2C/Piece Work (BDM)</v>
          </cell>
          <cell r="D127">
            <v>143935.85999999999</v>
          </cell>
          <cell r="E127">
            <v>91172.160000000003</v>
          </cell>
          <cell r="F127">
            <v>64009.32</v>
          </cell>
          <cell r="G127">
            <v>14904.38</v>
          </cell>
          <cell r="H127">
            <v>314021.72000000003</v>
          </cell>
          <cell r="I127">
            <v>56888.1</v>
          </cell>
          <cell r="J127">
            <v>225774.64687499998</v>
          </cell>
          <cell r="K127">
            <v>571245.44437499996</v>
          </cell>
          <cell r="L127">
            <v>361839.50999999995</v>
          </cell>
        </row>
        <row r="128">
          <cell r="C128" t="str">
            <v>LI-TricW2/C2C/Piece Work (BDM) GM</v>
          </cell>
          <cell r="D128">
            <v>90141.37</v>
          </cell>
          <cell r="E128">
            <v>61850.100000000006</v>
          </cell>
          <cell r="F128">
            <v>40862.9</v>
          </cell>
          <cell r="G128">
            <v>8736.41</v>
          </cell>
          <cell r="H128">
            <v>201590.78</v>
          </cell>
          <cell r="I128">
            <v>34873.399999999994</v>
          </cell>
          <cell r="J128">
            <v>138403.80624999997</v>
          </cell>
          <cell r="K128">
            <v>357748.56218749995</v>
          </cell>
          <cell r="L128">
            <v>245467.58437499998</v>
          </cell>
        </row>
        <row r="129">
          <cell r="C129" t="str">
            <v>LI-TricWorkers Comp Insurance</v>
          </cell>
          <cell r="D129">
            <v>0</v>
          </cell>
          <cell r="E129">
            <v>6</v>
          </cell>
          <cell r="F129">
            <v>18.169999999999998</v>
          </cell>
          <cell r="G129">
            <v>0</v>
          </cell>
          <cell r="H129">
            <v>24.169999999999998</v>
          </cell>
          <cell r="I129">
            <v>12.17</v>
          </cell>
          <cell r="J129">
            <v>48.29968749999999</v>
          </cell>
          <cell r="K129">
            <v>0</v>
          </cell>
          <cell r="L129">
            <v>23.8125</v>
          </cell>
        </row>
        <row r="130">
          <cell r="C130" t="str">
            <v>Los AngelesBO Taxes</v>
          </cell>
          <cell r="D130">
            <v>0</v>
          </cell>
          <cell r="E130">
            <v>0</v>
          </cell>
          <cell r="F130">
            <v>0</v>
          </cell>
          <cell r="G130">
            <v>101.74</v>
          </cell>
          <cell r="H130">
            <v>101.74</v>
          </cell>
          <cell r="I130">
            <v>101.74</v>
          </cell>
          <cell r="J130">
            <v>403.78062499999993</v>
          </cell>
          <cell r="K130">
            <v>0</v>
          </cell>
          <cell r="L130">
            <v>0</v>
          </cell>
        </row>
        <row r="131">
          <cell r="C131" t="str">
            <v>Los AngelesConsultant Billable</v>
          </cell>
          <cell r="D131">
            <v>0</v>
          </cell>
          <cell r="E131">
            <v>1893.49</v>
          </cell>
          <cell r="F131">
            <v>4923.54</v>
          </cell>
          <cell r="G131">
            <v>2543.9899999999998</v>
          </cell>
          <cell r="H131">
            <v>9361.02</v>
          </cell>
          <cell r="I131">
            <v>6525.68</v>
          </cell>
          <cell r="J131">
            <v>25898.7925</v>
          </cell>
          <cell r="K131">
            <v>0</v>
          </cell>
          <cell r="L131">
            <v>7514.7884374999985</v>
          </cell>
        </row>
        <row r="132">
          <cell r="C132" t="str">
            <v>Los AngelesConsultant Billable Exp</v>
          </cell>
          <cell r="D132">
            <v>0</v>
          </cell>
          <cell r="E132">
            <v>1893.49</v>
          </cell>
          <cell r="F132">
            <v>4923.54</v>
          </cell>
          <cell r="G132">
            <v>2462.9899999999998</v>
          </cell>
          <cell r="H132">
            <v>9280.02</v>
          </cell>
          <cell r="I132">
            <v>6444.68</v>
          </cell>
          <cell r="J132">
            <v>25577.32375</v>
          </cell>
          <cell r="K132">
            <v>0</v>
          </cell>
          <cell r="L132">
            <v>7514.7884374999985</v>
          </cell>
        </row>
        <row r="133">
          <cell r="C133" t="str">
            <v>Los AngelesConsultant Nonbillable</v>
          </cell>
          <cell r="D133">
            <v>0</v>
          </cell>
          <cell r="E133">
            <v>0</v>
          </cell>
          <cell r="F133">
            <v>441.95</v>
          </cell>
          <cell r="G133">
            <v>0</v>
          </cell>
          <cell r="H133">
            <v>441.95</v>
          </cell>
          <cell r="I133">
            <v>100</v>
          </cell>
          <cell r="J133">
            <v>396.875</v>
          </cell>
          <cell r="K133">
            <v>0</v>
          </cell>
          <cell r="L133">
            <v>0</v>
          </cell>
        </row>
        <row r="134">
          <cell r="C134" t="str">
            <v>Los AngelesH1B/Background/Referal</v>
          </cell>
          <cell r="D134">
            <v>0</v>
          </cell>
          <cell r="E134">
            <v>137.41999999999999</v>
          </cell>
          <cell r="F134">
            <v>231.07999999999998</v>
          </cell>
          <cell r="G134">
            <v>111</v>
          </cell>
          <cell r="H134">
            <v>479.5</v>
          </cell>
          <cell r="I134">
            <v>342.08</v>
          </cell>
          <cell r="J134">
            <v>1357.6299999999999</v>
          </cell>
          <cell r="K134">
            <v>0</v>
          </cell>
          <cell r="L134">
            <v>545.38562499999989</v>
          </cell>
        </row>
        <row r="135">
          <cell r="C135" t="str">
            <v>Los AngelesMedical Expense</v>
          </cell>
          <cell r="D135">
            <v>0</v>
          </cell>
          <cell r="E135">
            <v>0</v>
          </cell>
          <cell r="F135">
            <v>408.13</v>
          </cell>
          <cell r="G135">
            <v>-398.62</v>
          </cell>
          <cell r="H135">
            <v>9.5099999999999909</v>
          </cell>
          <cell r="I135">
            <v>9.5099999999999909</v>
          </cell>
          <cell r="J135">
            <v>37.742812499999964</v>
          </cell>
          <cell r="K135">
            <v>0</v>
          </cell>
          <cell r="L135">
            <v>0</v>
          </cell>
        </row>
        <row r="136">
          <cell r="C136" t="str">
            <v>Los AngelesPayroll Service Fee (External)</v>
          </cell>
          <cell r="D136">
            <v>11.63</v>
          </cell>
          <cell r="E136">
            <v>100.12</v>
          </cell>
          <cell r="F136">
            <v>274.64</v>
          </cell>
          <cell r="G136">
            <v>112.56</v>
          </cell>
          <cell r="H136">
            <v>498.95</v>
          </cell>
          <cell r="I136">
            <v>319.68</v>
          </cell>
          <cell r="J136">
            <v>1268.7299999999998</v>
          </cell>
          <cell r="K136">
            <v>46.1565625</v>
          </cell>
          <cell r="L136">
            <v>397.35124999999999</v>
          </cell>
        </row>
        <row r="137">
          <cell r="C137" t="str">
            <v>Los AngelesPer Diem billable</v>
          </cell>
          <cell r="D137">
            <v>0</v>
          </cell>
          <cell r="E137">
            <v>0</v>
          </cell>
          <cell r="F137">
            <v>3651.5299999999997</v>
          </cell>
          <cell r="G137">
            <v>6621.92</v>
          </cell>
          <cell r="H137">
            <v>10273.450000000001</v>
          </cell>
          <cell r="I137">
            <v>10099.83</v>
          </cell>
          <cell r="J137">
            <v>40083.70031249999</v>
          </cell>
          <cell r="K137">
            <v>0</v>
          </cell>
          <cell r="L137">
            <v>0</v>
          </cell>
        </row>
        <row r="138">
          <cell r="C138" t="str">
            <v>Los AngelesPer Diem billable expense</v>
          </cell>
          <cell r="D138">
            <v>0</v>
          </cell>
          <cell r="E138">
            <v>0</v>
          </cell>
          <cell r="F138">
            <v>3651.5299999999997</v>
          </cell>
          <cell r="G138">
            <v>6621.92</v>
          </cell>
          <cell r="H138">
            <v>10273.450000000001</v>
          </cell>
          <cell r="I138">
            <v>10099.83</v>
          </cell>
          <cell r="J138">
            <v>40083.70031249999</v>
          </cell>
          <cell r="K138">
            <v>0</v>
          </cell>
          <cell r="L138">
            <v>0</v>
          </cell>
        </row>
        <row r="139">
          <cell r="C139" t="str">
            <v>Los AngelesPer Diem Nonbill</v>
          </cell>
          <cell r="D139">
            <v>0</v>
          </cell>
          <cell r="E139">
            <v>1350</v>
          </cell>
          <cell r="F139">
            <v>5290.6</v>
          </cell>
          <cell r="G139">
            <v>2182.4499999999998</v>
          </cell>
          <cell r="H139">
            <v>8823.0499999999993</v>
          </cell>
          <cell r="I139">
            <v>6273.0499999999993</v>
          </cell>
          <cell r="J139">
            <v>24896.167187499996</v>
          </cell>
          <cell r="K139">
            <v>0</v>
          </cell>
          <cell r="L139">
            <v>5357.8125</v>
          </cell>
        </row>
        <row r="140">
          <cell r="C140" t="str">
            <v>Los AngelesPTO Benefits</v>
          </cell>
          <cell r="D140">
            <v>759.99</v>
          </cell>
          <cell r="E140">
            <v>2721.97</v>
          </cell>
          <cell r="F140">
            <v>4841.6100000000006</v>
          </cell>
          <cell r="G140">
            <v>2762</v>
          </cell>
          <cell r="H140">
            <v>11085.57</v>
          </cell>
          <cell r="I140">
            <v>6640.6100000000006</v>
          </cell>
          <cell r="J140">
            <v>26354.920937499999</v>
          </cell>
          <cell r="K140">
            <v>3016.2103124999999</v>
          </cell>
          <cell r="L140">
            <v>10802.818437499998</v>
          </cell>
        </row>
        <row r="141">
          <cell r="C141" t="str">
            <v>Los AngelesVat/Payroll Taxes</v>
          </cell>
          <cell r="D141">
            <v>1257.73</v>
          </cell>
          <cell r="E141">
            <v>9721.4599999999991</v>
          </cell>
          <cell r="F141">
            <v>15435.64</v>
          </cell>
          <cell r="G141">
            <v>7080.07</v>
          </cell>
          <cell r="H141">
            <v>33494.899999999994</v>
          </cell>
          <cell r="I141">
            <v>18746.32</v>
          </cell>
          <cell r="J141">
            <v>74399.45749999999</v>
          </cell>
          <cell r="K141">
            <v>4991.6159374999997</v>
          </cell>
          <cell r="L141">
            <v>38582.044374999998</v>
          </cell>
        </row>
        <row r="142">
          <cell r="C142" t="str">
            <v>Los AngelesW2/C2C/Piece Work (BDM)</v>
          </cell>
          <cell r="D142">
            <v>16348.8</v>
          </cell>
          <cell r="E142">
            <v>128487.98999999999</v>
          </cell>
          <cell r="F142">
            <v>211420.98</v>
          </cell>
          <cell r="G142">
            <v>103147.2</v>
          </cell>
          <cell r="H142">
            <v>459404.97000000003</v>
          </cell>
          <cell r="I142">
            <v>263780.16000000003</v>
          </cell>
          <cell r="J142">
            <v>1046877.51</v>
          </cell>
          <cell r="K142">
            <v>64884.299999999988</v>
          </cell>
          <cell r="L142">
            <v>509936.71031249996</v>
          </cell>
        </row>
        <row r="143">
          <cell r="C143" t="str">
            <v>Los AngelesW2/C2C/Piece Work (BDM) GM</v>
          </cell>
          <cell r="D143">
            <v>13239.25</v>
          </cell>
          <cell r="E143">
            <v>101195.12</v>
          </cell>
          <cell r="F143">
            <v>159718.70000000001</v>
          </cell>
          <cell r="G143">
            <v>74526.92</v>
          </cell>
          <cell r="H143">
            <v>348679.99</v>
          </cell>
          <cell r="I143">
            <v>195619.88</v>
          </cell>
          <cell r="J143">
            <v>776366.39874999993</v>
          </cell>
          <cell r="K143">
            <v>52543.2734375</v>
          </cell>
          <cell r="L143">
            <v>401618.13249999995</v>
          </cell>
        </row>
        <row r="144">
          <cell r="C144" t="str">
            <v>Los AngelesWorkers Comp Insurance</v>
          </cell>
          <cell r="D144">
            <v>0</v>
          </cell>
          <cell r="E144">
            <v>18.05</v>
          </cell>
          <cell r="F144">
            <v>69.350000000000009</v>
          </cell>
          <cell r="G144">
            <v>0</v>
          </cell>
          <cell r="H144">
            <v>87.4</v>
          </cell>
          <cell r="I144">
            <v>51.3</v>
          </cell>
          <cell r="J144">
            <v>203.59687499999995</v>
          </cell>
          <cell r="K144">
            <v>0</v>
          </cell>
          <cell r="L144">
            <v>71.635937499999997</v>
          </cell>
        </row>
        <row r="145">
          <cell r="C145" t="str">
            <v>MellvilleBO Taxes</v>
          </cell>
          <cell r="D145">
            <v>1055</v>
          </cell>
          <cell r="E145">
            <v>1029.07</v>
          </cell>
          <cell r="F145">
            <v>740.91</v>
          </cell>
          <cell r="G145">
            <v>202.36</v>
          </cell>
          <cell r="H145">
            <v>3027.3399999999997</v>
          </cell>
          <cell r="I145">
            <v>730.92</v>
          </cell>
          <cell r="J145">
            <v>2900.8387499999994</v>
          </cell>
          <cell r="K145">
            <v>4187.03125</v>
          </cell>
          <cell r="L145">
            <v>4084.1215624999995</v>
          </cell>
        </row>
        <row r="146">
          <cell r="C146" t="str">
            <v>MellvilleConsultant Billable</v>
          </cell>
          <cell r="D146">
            <v>35429.949999999997</v>
          </cell>
          <cell r="E146">
            <v>5829.94</v>
          </cell>
          <cell r="F146">
            <v>15503.63</v>
          </cell>
          <cell r="G146">
            <v>2046.82</v>
          </cell>
          <cell r="H146">
            <v>58810.34</v>
          </cell>
          <cell r="I146">
            <v>6852.53</v>
          </cell>
          <cell r="J146">
            <v>27195.978437499994</v>
          </cell>
          <cell r="K146">
            <v>140612.61406249998</v>
          </cell>
          <cell r="L146">
            <v>23137.574374999997</v>
          </cell>
        </row>
        <row r="147">
          <cell r="C147" t="str">
            <v>MellvilleConsultant Billable Exp</v>
          </cell>
          <cell r="D147">
            <v>34556.1</v>
          </cell>
          <cell r="E147">
            <v>5337.9</v>
          </cell>
          <cell r="F147">
            <v>14374.75</v>
          </cell>
          <cell r="G147">
            <v>2046.89</v>
          </cell>
          <cell r="H147">
            <v>56315.64</v>
          </cell>
          <cell r="I147">
            <v>6852.5000000000009</v>
          </cell>
          <cell r="J147">
            <v>27195.859375</v>
          </cell>
          <cell r="K147">
            <v>137144.52187499998</v>
          </cell>
          <cell r="L147">
            <v>21184.790624999994</v>
          </cell>
        </row>
        <row r="148">
          <cell r="C148" t="str">
            <v>MellvilleConsultant Nonbillable</v>
          </cell>
          <cell r="D148">
            <v>877.33999999999992</v>
          </cell>
          <cell r="E148">
            <v>1755.76</v>
          </cell>
          <cell r="F148">
            <v>870</v>
          </cell>
          <cell r="G148">
            <v>1500</v>
          </cell>
          <cell r="H148">
            <v>5003.1000000000004</v>
          </cell>
          <cell r="I148">
            <v>2370</v>
          </cell>
          <cell r="J148">
            <v>9405.9375</v>
          </cell>
          <cell r="K148">
            <v>3481.9431249999989</v>
          </cell>
          <cell r="L148">
            <v>6968.1724999999988</v>
          </cell>
        </row>
        <row r="149">
          <cell r="C149" t="str">
            <v>MellvilleH1B/Background/Referal</v>
          </cell>
          <cell r="D149">
            <v>2771.29</v>
          </cell>
          <cell r="E149">
            <v>1886.47</v>
          </cell>
          <cell r="F149">
            <v>2124.77</v>
          </cell>
          <cell r="G149">
            <v>23</v>
          </cell>
          <cell r="H149">
            <v>6805.5300000000007</v>
          </cell>
          <cell r="I149">
            <v>1782.77</v>
          </cell>
          <cell r="J149">
            <v>7075.3684374999984</v>
          </cell>
          <cell r="K149">
            <v>10998.557187499999</v>
          </cell>
          <cell r="L149">
            <v>7486.9278125000001</v>
          </cell>
        </row>
        <row r="150">
          <cell r="C150" t="str">
            <v>MellvilleMedical Expense</v>
          </cell>
          <cell r="D150">
            <v>807.06</v>
          </cell>
          <cell r="E150">
            <v>2546.88</v>
          </cell>
          <cell r="F150">
            <v>12523.489999999998</v>
          </cell>
          <cell r="G150">
            <v>2738.99</v>
          </cell>
          <cell r="H150">
            <v>18616.419999999998</v>
          </cell>
          <cell r="I150">
            <v>9980</v>
          </cell>
          <cell r="J150">
            <v>39608.125</v>
          </cell>
          <cell r="K150">
            <v>3203.0193749999994</v>
          </cell>
          <cell r="L150">
            <v>10107.929999999998</v>
          </cell>
        </row>
        <row r="151">
          <cell r="C151" t="str">
            <v>MellvilleMSP Cost of Services</v>
          </cell>
          <cell r="D151">
            <v>0</v>
          </cell>
          <cell r="E151">
            <v>525536.52</v>
          </cell>
          <cell r="F151">
            <v>1474270.6400000001</v>
          </cell>
          <cell r="G151">
            <v>708336.46</v>
          </cell>
          <cell r="H151">
            <v>2708143.62</v>
          </cell>
          <cell r="I151">
            <v>1640859.9100000001</v>
          </cell>
          <cell r="J151">
            <v>6512162.7678124998</v>
          </cell>
          <cell r="K151">
            <v>0</v>
          </cell>
          <cell r="L151">
            <v>2085723.06375</v>
          </cell>
        </row>
        <row r="152">
          <cell r="C152" t="str">
            <v>MellvilleMSP Services</v>
          </cell>
          <cell r="D152">
            <v>0</v>
          </cell>
          <cell r="E152">
            <v>547433.88</v>
          </cell>
          <cell r="F152">
            <v>1535698.58</v>
          </cell>
          <cell r="G152">
            <v>737850.45</v>
          </cell>
          <cell r="H152">
            <v>2820982.91</v>
          </cell>
          <cell r="I152">
            <v>1709229.04</v>
          </cell>
          <cell r="J152">
            <v>6783502.7524999995</v>
          </cell>
          <cell r="K152">
            <v>0</v>
          </cell>
          <cell r="L152">
            <v>2172628.2112499997</v>
          </cell>
        </row>
        <row r="153">
          <cell r="C153" t="str">
            <v>MellvillePayroll Service Fee (External)</v>
          </cell>
          <cell r="D153">
            <v>1675.82</v>
          </cell>
          <cell r="E153">
            <v>2195.44</v>
          </cell>
          <cell r="F153">
            <v>3540.3700000000003</v>
          </cell>
          <cell r="G153">
            <v>935.57</v>
          </cell>
          <cell r="H153">
            <v>8347.2000000000007</v>
          </cell>
          <cell r="I153">
            <v>3424.6000000000004</v>
          </cell>
          <cell r="J153">
            <v>13591.381249999999</v>
          </cell>
          <cell r="K153">
            <v>6650.9106249999986</v>
          </cell>
          <cell r="L153">
            <v>8713.1524999999983</v>
          </cell>
        </row>
        <row r="154">
          <cell r="C154" t="str">
            <v>MellvillePer Diem billable</v>
          </cell>
          <cell r="D154">
            <v>19046.5</v>
          </cell>
          <cell r="E154">
            <v>12727</v>
          </cell>
          <cell r="F154">
            <v>7788</v>
          </cell>
          <cell r="G154">
            <v>3020.73</v>
          </cell>
          <cell r="H154">
            <v>42582.23</v>
          </cell>
          <cell r="I154">
            <v>8746.23</v>
          </cell>
          <cell r="J154">
            <v>34711.600312499992</v>
          </cell>
          <cell r="K154">
            <v>75590.796875</v>
          </cell>
          <cell r="L154">
            <v>50510.28125</v>
          </cell>
        </row>
        <row r="155">
          <cell r="C155" t="str">
            <v>MellvillePer Diem billable expense</v>
          </cell>
          <cell r="D155">
            <v>7551.5</v>
          </cell>
          <cell r="E155">
            <v>13583.66</v>
          </cell>
          <cell r="F155">
            <v>7788</v>
          </cell>
          <cell r="G155">
            <v>3020.73</v>
          </cell>
          <cell r="H155">
            <v>31943.89</v>
          </cell>
          <cell r="I155">
            <v>8746.23</v>
          </cell>
          <cell r="J155">
            <v>34711.600312499992</v>
          </cell>
          <cell r="K155">
            <v>29970.015625</v>
          </cell>
          <cell r="L155">
            <v>53910.150624999987</v>
          </cell>
        </row>
        <row r="156">
          <cell r="C156" t="str">
            <v>MellvillePer Diem Nonbill</v>
          </cell>
          <cell r="D156">
            <v>424135.96</v>
          </cell>
          <cell r="E156">
            <v>382097.31999999995</v>
          </cell>
          <cell r="F156">
            <v>408113.53</v>
          </cell>
          <cell r="G156">
            <v>147674.54999999999</v>
          </cell>
          <cell r="H156">
            <v>1362021.3599999999</v>
          </cell>
          <cell r="I156">
            <v>456546.32</v>
          </cell>
          <cell r="J156">
            <v>1811918.2075</v>
          </cell>
          <cell r="K156">
            <v>1683289.5912499998</v>
          </cell>
          <cell r="L156">
            <v>1516448.7387499996</v>
          </cell>
        </row>
        <row r="157">
          <cell r="C157" t="str">
            <v>MellvillePTO Benefits</v>
          </cell>
          <cell r="D157">
            <v>75421.010000000009</v>
          </cell>
          <cell r="E157">
            <v>71740.92</v>
          </cell>
          <cell r="F157">
            <v>79077.510000000009</v>
          </cell>
          <cell r="G157">
            <v>30336.95</v>
          </cell>
          <cell r="H157">
            <v>256576.39</v>
          </cell>
          <cell r="I157">
            <v>89292.03</v>
          </cell>
          <cell r="J157">
            <v>354377.74406249996</v>
          </cell>
          <cell r="K157">
            <v>299327.13343750004</v>
          </cell>
          <cell r="L157">
            <v>284721.77624999994</v>
          </cell>
        </row>
        <row r="158">
          <cell r="C158" t="str">
            <v>MellvilleVat/Payroll Taxes</v>
          </cell>
          <cell r="D158">
            <v>225199.19</v>
          </cell>
          <cell r="E158">
            <v>211726.35</v>
          </cell>
          <cell r="F158">
            <v>200330.52999999997</v>
          </cell>
          <cell r="G158">
            <v>60262.17</v>
          </cell>
          <cell r="H158">
            <v>697518.24000000011</v>
          </cell>
          <cell r="I158">
            <v>199850.5</v>
          </cell>
          <cell r="J158">
            <v>793156.671875</v>
          </cell>
          <cell r="K158">
            <v>893759.28531249997</v>
          </cell>
          <cell r="L158">
            <v>840288.95156249998</v>
          </cell>
        </row>
        <row r="159">
          <cell r="C159" t="str">
            <v>MellvilleVMS Fee</v>
          </cell>
          <cell r="D159">
            <v>-9636.32</v>
          </cell>
          <cell r="E159">
            <v>-311.03000000000003</v>
          </cell>
          <cell r="F159">
            <v>849.92</v>
          </cell>
          <cell r="G159">
            <v>-17.04</v>
          </cell>
          <cell r="H159">
            <v>-9114.4700000000012</v>
          </cell>
          <cell r="I159">
            <v>954.94</v>
          </cell>
          <cell r="J159">
            <v>3789.9181249999997</v>
          </cell>
          <cell r="K159">
            <v>-38244.144999999997</v>
          </cell>
          <cell r="L159">
            <v>-1234.4003124999999</v>
          </cell>
        </row>
        <row r="160">
          <cell r="C160" t="str">
            <v>MellvilleW2/C2C/Piece Work (BDM)</v>
          </cell>
          <cell r="D160">
            <v>3474239.8899999997</v>
          </cell>
          <cell r="E160">
            <v>3206206.0300000003</v>
          </cell>
          <cell r="F160">
            <v>3092583.7199999997</v>
          </cell>
          <cell r="G160">
            <v>967339.33</v>
          </cell>
          <cell r="H160">
            <v>10740368.970000001</v>
          </cell>
          <cell r="I160">
            <v>3163369.02</v>
          </cell>
          <cell r="J160">
            <v>12554620.798124999</v>
          </cell>
          <cell r="K160">
            <v>13788389.563437495</v>
          </cell>
          <cell r="L160">
            <v>12724630.1815625</v>
          </cell>
        </row>
        <row r="161">
          <cell r="C161" t="str">
            <v>MellvilleW2/C2C/Piece Work (BDM) GM</v>
          </cell>
          <cell r="D161">
            <v>2370100.63</v>
          </cell>
          <cell r="E161">
            <v>2174920.77</v>
          </cell>
          <cell r="F161">
            <v>2024988.76</v>
          </cell>
          <cell r="G161">
            <v>619464.6</v>
          </cell>
          <cell r="H161">
            <v>7189474.7599999998</v>
          </cell>
          <cell r="I161">
            <v>2043029.0899999999</v>
          </cell>
          <cell r="J161">
            <v>8108271.7009374993</v>
          </cell>
          <cell r="K161">
            <v>9406336.8753124978</v>
          </cell>
          <cell r="L161">
            <v>8631716.8059374988</v>
          </cell>
        </row>
        <row r="162">
          <cell r="C162" t="str">
            <v>MellvilleWorkers Comp Insurance</v>
          </cell>
          <cell r="D162">
            <v>0</v>
          </cell>
          <cell r="E162">
            <v>304.49</v>
          </cell>
          <cell r="F162">
            <v>1016.24</v>
          </cell>
          <cell r="G162">
            <v>0</v>
          </cell>
          <cell r="H162">
            <v>1320.73</v>
          </cell>
          <cell r="I162">
            <v>711.75</v>
          </cell>
          <cell r="J162">
            <v>2824.7578125</v>
          </cell>
          <cell r="K162">
            <v>0</v>
          </cell>
          <cell r="L162">
            <v>1208.4446874999999</v>
          </cell>
        </row>
        <row r="163">
          <cell r="C163" t="str">
            <v>MNH1B/Background/Referal</v>
          </cell>
          <cell r="D163">
            <v>0</v>
          </cell>
          <cell r="E163">
            <v>0</v>
          </cell>
          <cell r="F163">
            <v>102.65</v>
          </cell>
          <cell r="G163">
            <v>0</v>
          </cell>
          <cell r="H163">
            <v>102.65</v>
          </cell>
          <cell r="I163">
            <v>102.65</v>
          </cell>
          <cell r="J163">
            <v>407.39218749999998</v>
          </cell>
          <cell r="K163">
            <v>0</v>
          </cell>
          <cell r="L163">
            <v>0</v>
          </cell>
        </row>
        <row r="164">
          <cell r="C164" t="str">
            <v>NWJConsultant Billable</v>
          </cell>
          <cell r="D164">
            <v>0</v>
          </cell>
          <cell r="E164">
            <v>0</v>
          </cell>
          <cell r="F164">
            <v>6923.18</v>
          </cell>
          <cell r="G164">
            <v>471.51</v>
          </cell>
          <cell r="H164">
            <v>7394.6900000000005</v>
          </cell>
          <cell r="I164">
            <v>7394.6900000000005</v>
          </cell>
          <cell r="J164">
            <v>29347.675937499997</v>
          </cell>
          <cell r="K164">
            <v>0</v>
          </cell>
          <cell r="L164">
            <v>0</v>
          </cell>
        </row>
        <row r="165">
          <cell r="C165" t="str">
            <v>NWJConsultant Billable Exp</v>
          </cell>
          <cell r="D165">
            <v>0</v>
          </cell>
          <cell r="E165">
            <v>0</v>
          </cell>
          <cell r="F165">
            <v>4479.2299999999996</v>
          </cell>
          <cell r="G165">
            <v>0</v>
          </cell>
          <cell r="H165">
            <v>4479.2299999999996</v>
          </cell>
          <cell r="I165">
            <v>4479.2299999999996</v>
          </cell>
          <cell r="J165">
            <v>17776.944062499999</v>
          </cell>
          <cell r="K165">
            <v>0</v>
          </cell>
          <cell r="L165">
            <v>0</v>
          </cell>
        </row>
        <row r="166">
          <cell r="C166" t="str">
            <v>NWJConsultant Nonbillable</v>
          </cell>
          <cell r="D166">
            <v>0</v>
          </cell>
          <cell r="E166">
            <v>0</v>
          </cell>
          <cell r="F166">
            <v>12383.58</v>
          </cell>
          <cell r="G166">
            <v>13888.72</v>
          </cell>
          <cell r="H166">
            <v>26272.3</v>
          </cell>
          <cell r="I166">
            <v>26272.3</v>
          </cell>
          <cell r="J166">
            <v>104268.19062499999</v>
          </cell>
          <cell r="K166">
            <v>0</v>
          </cell>
          <cell r="L166">
            <v>0</v>
          </cell>
        </row>
        <row r="167">
          <cell r="C167" t="str">
            <v>NWJH1B/Background/Referal</v>
          </cell>
          <cell r="D167">
            <v>0</v>
          </cell>
          <cell r="E167">
            <v>0</v>
          </cell>
          <cell r="F167">
            <v>181</v>
          </cell>
          <cell r="G167">
            <v>0</v>
          </cell>
          <cell r="H167">
            <v>181</v>
          </cell>
          <cell r="I167">
            <v>181</v>
          </cell>
          <cell r="J167">
            <v>718.34375</v>
          </cell>
          <cell r="K167">
            <v>0</v>
          </cell>
          <cell r="L167">
            <v>0</v>
          </cell>
        </row>
        <row r="168">
          <cell r="C168" t="str">
            <v>NWJPayroll Service Fee (External)</v>
          </cell>
          <cell r="D168">
            <v>0</v>
          </cell>
          <cell r="E168">
            <v>0</v>
          </cell>
          <cell r="F168">
            <v>91.49</v>
          </cell>
          <cell r="G168">
            <v>23.44</v>
          </cell>
          <cell r="H168">
            <v>114.92999999999999</v>
          </cell>
          <cell r="I168">
            <v>114.92999999999999</v>
          </cell>
          <cell r="J168">
            <v>456.12843749999996</v>
          </cell>
          <cell r="K168">
            <v>0</v>
          </cell>
          <cell r="L168">
            <v>0</v>
          </cell>
        </row>
        <row r="169">
          <cell r="C169" t="str">
            <v>NWJPer Diem billable</v>
          </cell>
          <cell r="D169">
            <v>0</v>
          </cell>
          <cell r="E169">
            <v>0</v>
          </cell>
          <cell r="F169">
            <v>0</v>
          </cell>
          <cell r="G169">
            <v>0</v>
          </cell>
          <cell r="H169">
            <v>0</v>
          </cell>
          <cell r="I169">
            <v>0</v>
          </cell>
          <cell r="J169">
            <v>0</v>
          </cell>
          <cell r="K169">
            <v>0</v>
          </cell>
          <cell r="L169">
            <v>0</v>
          </cell>
        </row>
        <row r="170">
          <cell r="C170" t="str">
            <v>NWJPer Diem Nonbill</v>
          </cell>
          <cell r="D170">
            <v>0</v>
          </cell>
          <cell r="E170">
            <v>0</v>
          </cell>
          <cell r="F170">
            <v>40934</v>
          </cell>
          <cell r="G170">
            <v>14671</v>
          </cell>
          <cell r="H170">
            <v>55605</v>
          </cell>
          <cell r="I170">
            <v>55605</v>
          </cell>
          <cell r="J170">
            <v>220682.34375</v>
          </cell>
          <cell r="K170">
            <v>0</v>
          </cell>
          <cell r="L170">
            <v>0</v>
          </cell>
        </row>
        <row r="171">
          <cell r="C171" t="str">
            <v>NWJPTO Benefits</v>
          </cell>
          <cell r="D171">
            <v>0</v>
          </cell>
          <cell r="E171">
            <v>0</v>
          </cell>
          <cell r="F171">
            <v>111</v>
          </cell>
          <cell r="G171">
            <v>0</v>
          </cell>
          <cell r="H171">
            <v>111</v>
          </cell>
          <cell r="I171">
            <v>111</v>
          </cell>
          <cell r="J171">
            <v>440.53125</v>
          </cell>
          <cell r="K171">
            <v>0</v>
          </cell>
          <cell r="L171">
            <v>0</v>
          </cell>
        </row>
        <row r="172">
          <cell r="C172" t="str">
            <v>NWJVat/Payroll Taxes</v>
          </cell>
          <cell r="D172">
            <v>0</v>
          </cell>
          <cell r="E172">
            <v>0</v>
          </cell>
          <cell r="F172">
            <v>4916.26</v>
          </cell>
          <cell r="G172">
            <v>1474.68</v>
          </cell>
          <cell r="H172">
            <v>6390.9400000000005</v>
          </cell>
          <cell r="I172">
            <v>6390.9400000000005</v>
          </cell>
          <cell r="J172">
            <v>25364.043125</v>
          </cell>
          <cell r="K172">
            <v>0</v>
          </cell>
          <cell r="L172">
            <v>0</v>
          </cell>
        </row>
        <row r="173">
          <cell r="C173" t="str">
            <v>NWJW2/C2C/Piece Work (BDM)</v>
          </cell>
          <cell r="D173">
            <v>0</v>
          </cell>
          <cell r="E173">
            <v>0</v>
          </cell>
          <cell r="F173">
            <v>149094.43</v>
          </cell>
          <cell r="G173">
            <v>46446.6</v>
          </cell>
          <cell r="H173">
            <v>195541.03</v>
          </cell>
          <cell r="I173">
            <v>195541.03</v>
          </cell>
          <cell r="J173">
            <v>776053.46281249984</v>
          </cell>
          <cell r="K173">
            <v>0</v>
          </cell>
          <cell r="L173">
            <v>0</v>
          </cell>
        </row>
        <row r="174">
          <cell r="C174" t="str">
            <v>NWJW2/C2C/Piece Work (BDM) GM</v>
          </cell>
          <cell r="D174">
            <v>0</v>
          </cell>
          <cell r="E174">
            <v>0</v>
          </cell>
          <cell r="F174">
            <v>51750.19</v>
          </cell>
          <cell r="G174">
            <v>15523.14</v>
          </cell>
          <cell r="H174">
            <v>67273.33</v>
          </cell>
          <cell r="I174">
            <v>67273.33</v>
          </cell>
          <cell r="J174">
            <v>266991.02843749995</v>
          </cell>
          <cell r="K174">
            <v>0</v>
          </cell>
          <cell r="L174">
            <v>0</v>
          </cell>
        </row>
        <row r="175">
          <cell r="C175" t="str">
            <v>NWJWorkers Comp Insurance</v>
          </cell>
          <cell r="D175">
            <v>0</v>
          </cell>
          <cell r="E175">
            <v>0</v>
          </cell>
          <cell r="F175">
            <v>23.86</v>
          </cell>
          <cell r="G175">
            <v>0</v>
          </cell>
          <cell r="H175">
            <v>23.86</v>
          </cell>
          <cell r="I175">
            <v>23.86</v>
          </cell>
          <cell r="J175">
            <v>94.694374999999994</v>
          </cell>
          <cell r="K175">
            <v>0</v>
          </cell>
          <cell r="L175">
            <v>0</v>
          </cell>
        </row>
        <row r="176">
          <cell r="C176" t="str">
            <v>RochesterConsultant Billable</v>
          </cell>
          <cell r="D176">
            <v>2614.92</v>
          </cell>
          <cell r="E176">
            <v>941.82999999999993</v>
          </cell>
          <cell r="F176">
            <v>233.17000000000002</v>
          </cell>
          <cell r="G176">
            <v>460.67</v>
          </cell>
          <cell r="H176">
            <v>4250.59</v>
          </cell>
          <cell r="I176">
            <v>577.61</v>
          </cell>
          <cell r="J176">
            <v>2292.3896874999996</v>
          </cell>
          <cell r="K176">
            <v>10377.963749999999</v>
          </cell>
          <cell r="L176">
            <v>3737.8878124999997</v>
          </cell>
        </row>
        <row r="177">
          <cell r="C177" t="str">
            <v>RochesterConsultant Billable Exp</v>
          </cell>
          <cell r="D177">
            <v>2530.09</v>
          </cell>
          <cell r="E177">
            <v>941.82999999999993</v>
          </cell>
          <cell r="F177">
            <v>160.72</v>
          </cell>
          <cell r="G177">
            <v>268.27</v>
          </cell>
          <cell r="H177">
            <v>3900.91</v>
          </cell>
          <cell r="I177">
            <v>388.99</v>
          </cell>
          <cell r="J177">
            <v>1543.8040624999999</v>
          </cell>
          <cell r="K177">
            <v>10041.2946875</v>
          </cell>
          <cell r="L177">
            <v>3737.8878124999997</v>
          </cell>
        </row>
        <row r="178">
          <cell r="C178" t="str">
            <v>RochesterConsultant Nonbillable</v>
          </cell>
          <cell r="D178">
            <v>294.2</v>
          </cell>
          <cell r="E178">
            <v>235</v>
          </cell>
          <cell r="F178">
            <v>777</v>
          </cell>
          <cell r="G178">
            <v>151.4</v>
          </cell>
          <cell r="H178">
            <v>1457.6000000000001</v>
          </cell>
          <cell r="I178">
            <v>806.4</v>
          </cell>
          <cell r="J178">
            <v>3200.3999999999996</v>
          </cell>
          <cell r="K178">
            <v>1167.6062499999998</v>
          </cell>
          <cell r="L178">
            <v>932.65625</v>
          </cell>
        </row>
        <row r="179">
          <cell r="C179" t="str">
            <v>RochesterH1B/Background/Referal</v>
          </cell>
          <cell r="D179">
            <v>1953.98</v>
          </cell>
          <cell r="E179">
            <v>2423.0100000000002</v>
          </cell>
          <cell r="F179">
            <v>627.34999999999991</v>
          </cell>
          <cell r="G179">
            <v>427</v>
          </cell>
          <cell r="H179">
            <v>5431.34</v>
          </cell>
          <cell r="I179">
            <v>952.71</v>
          </cell>
          <cell r="J179">
            <v>3781.0678124999999</v>
          </cell>
          <cell r="K179">
            <v>7754.8581249999988</v>
          </cell>
          <cell r="L179">
            <v>9616.3209375000006</v>
          </cell>
        </row>
        <row r="180">
          <cell r="C180" t="str">
            <v>RochesterMedical Expense</v>
          </cell>
          <cell r="D180">
            <v>21043.599999999999</v>
          </cell>
          <cell r="E180">
            <v>17822.810000000001</v>
          </cell>
          <cell r="F180">
            <v>12855.810000000001</v>
          </cell>
          <cell r="G180">
            <v>3270.86</v>
          </cell>
          <cell r="H180">
            <v>54993.08</v>
          </cell>
          <cell r="I180">
            <v>11779.640000000001</v>
          </cell>
          <cell r="J180">
            <v>46750.446250000001</v>
          </cell>
          <cell r="K180">
            <v>83516.787499999977</v>
          </cell>
          <cell r="L180">
            <v>70734.277187500003</v>
          </cell>
        </row>
        <row r="181">
          <cell r="C181" t="str">
            <v>RochesterPayroll Service Fee (External)</v>
          </cell>
          <cell r="D181">
            <v>438.12</v>
          </cell>
          <cell r="E181">
            <v>723.68000000000006</v>
          </cell>
          <cell r="F181">
            <v>1129.8</v>
          </cell>
          <cell r="G181">
            <v>353.37</v>
          </cell>
          <cell r="H181">
            <v>2644.9700000000003</v>
          </cell>
          <cell r="I181">
            <v>1135.1599999999999</v>
          </cell>
          <cell r="J181">
            <v>4505.1662499999993</v>
          </cell>
          <cell r="K181">
            <v>1738.7887499999999</v>
          </cell>
          <cell r="L181">
            <v>2872.105</v>
          </cell>
        </row>
        <row r="182">
          <cell r="C182" t="str">
            <v>RochesterPer Diem Nonbill</v>
          </cell>
          <cell r="D182">
            <v>1604.8</v>
          </cell>
          <cell r="E182">
            <v>10237.720000000001</v>
          </cell>
          <cell r="F182">
            <v>0</v>
          </cell>
          <cell r="G182">
            <v>0</v>
          </cell>
          <cell r="H182">
            <v>11842.52</v>
          </cell>
          <cell r="I182">
            <v>0</v>
          </cell>
          <cell r="J182">
            <v>0</v>
          </cell>
          <cell r="K182">
            <v>6369.0499999999993</v>
          </cell>
          <cell r="L182">
            <v>40630.951250000006</v>
          </cell>
        </row>
        <row r="183">
          <cell r="C183" t="str">
            <v>RochesterPTO Benefits</v>
          </cell>
          <cell r="D183">
            <v>3622.6</v>
          </cell>
          <cell r="E183">
            <v>2862.35</v>
          </cell>
          <cell r="F183">
            <v>3721.0099999999998</v>
          </cell>
          <cell r="G183">
            <v>2171.6</v>
          </cell>
          <cell r="H183">
            <v>12377.56</v>
          </cell>
          <cell r="I183">
            <v>4492.6099999999997</v>
          </cell>
          <cell r="J183">
            <v>17830.045937499995</v>
          </cell>
          <cell r="K183">
            <v>14377.193749999999</v>
          </cell>
          <cell r="L183">
            <v>11359.951562499999</v>
          </cell>
        </row>
        <row r="184">
          <cell r="C184" t="str">
            <v>RochesterVat/Payroll Taxes</v>
          </cell>
          <cell r="D184">
            <v>57984.62</v>
          </cell>
          <cell r="E184">
            <v>68579.319999999992</v>
          </cell>
          <cell r="F184">
            <v>61787.64</v>
          </cell>
          <cell r="G184">
            <v>22263.58</v>
          </cell>
          <cell r="H184">
            <v>210615.16000000003</v>
          </cell>
          <cell r="I184">
            <v>64846.92</v>
          </cell>
          <cell r="J184">
            <v>257361.21374999997</v>
          </cell>
          <cell r="K184">
            <v>230126.46062499998</v>
          </cell>
          <cell r="L184">
            <v>272174.1762499999</v>
          </cell>
        </row>
        <row r="185">
          <cell r="C185" t="str">
            <v>RochesterVMS Fee</v>
          </cell>
          <cell r="D185">
            <v>-6444.99</v>
          </cell>
          <cell r="E185">
            <v>-1806.5600000000002</v>
          </cell>
          <cell r="F185">
            <v>-4898.8499999999995</v>
          </cell>
          <cell r="G185">
            <v>0</v>
          </cell>
          <cell r="H185">
            <v>-13150.399999999998</v>
          </cell>
          <cell r="I185">
            <v>-4810.46</v>
          </cell>
          <cell r="J185">
            <v>-19091.513124999998</v>
          </cell>
          <cell r="K185">
            <v>-25578.554062499996</v>
          </cell>
          <cell r="L185">
            <v>-7169.7850000000008</v>
          </cell>
        </row>
        <row r="186">
          <cell r="C186" t="str">
            <v>RochesterW2/C2C/Piece Work (BDM)</v>
          </cell>
          <cell r="D186">
            <v>886755.32</v>
          </cell>
          <cell r="E186">
            <v>1049667.5</v>
          </cell>
          <cell r="F186">
            <v>906198.83</v>
          </cell>
          <cell r="G186">
            <v>361883.88</v>
          </cell>
          <cell r="H186">
            <v>3204505.53</v>
          </cell>
          <cell r="I186">
            <v>990002.22</v>
          </cell>
          <cell r="J186">
            <v>3929071.3106249995</v>
          </cell>
          <cell r="K186">
            <v>3519310.1762499996</v>
          </cell>
          <cell r="L186">
            <v>4165867.8906249995</v>
          </cell>
        </row>
        <row r="187">
          <cell r="C187" t="str">
            <v>RochesterW2/C2C/Piece Work (BDM) GM</v>
          </cell>
          <cell r="D187">
            <v>638419.84</v>
          </cell>
          <cell r="E187">
            <v>754019.99</v>
          </cell>
          <cell r="F187">
            <v>675954.81</v>
          </cell>
          <cell r="G187">
            <v>245027.43</v>
          </cell>
          <cell r="H187">
            <v>2313422.0700000003</v>
          </cell>
          <cell r="I187">
            <v>713191.97</v>
          </cell>
          <cell r="J187">
            <v>2830480.6309374995</v>
          </cell>
          <cell r="K187">
            <v>2533728.7399999998</v>
          </cell>
          <cell r="L187">
            <v>2992516.8353124997</v>
          </cell>
        </row>
        <row r="188">
          <cell r="C188" t="str">
            <v>RochesterWorkers Comp Insurance</v>
          </cell>
          <cell r="D188">
            <v>0</v>
          </cell>
          <cell r="E188">
            <v>104.35</v>
          </cell>
          <cell r="F188">
            <v>306.34999999999997</v>
          </cell>
          <cell r="G188">
            <v>0</v>
          </cell>
          <cell r="H188">
            <v>410.69999999999993</v>
          </cell>
          <cell r="I188">
            <v>202</v>
          </cell>
          <cell r="J188">
            <v>801.6875</v>
          </cell>
          <cell r="K188">
            <v>0</v>
          </cell>
          <cell r="L188">
            <v>414.13906249999991</v>
          </cell>
        </row>
        <row r="189">
          <cell r="C189" t="str">
            <v>SeattleBO Taxes</v>
          </cell>
          <cell r="D189">
            <v>103864</v>
          </cell>
          <cell r="E189">
            <v>130052.79000000001</v>
          </cell>
          <cell r="F189">
            <v>106395.15999999999</v>
          </cell>
          <cell r="G189">
            <v>30917.96</v>
          </cell>
          <cell r="H189">
            <v>371229.91000000003</v>
          </cell>
          <cell r="I189">
            <v>104161.81</v>
          </cell>
          <cell r="J189">
            <v>413392.18343749997</v>
          </cell>
          <cell r="K189">
            <v>412210.25</v>
          </cell>
          <cell r="L189">
            <v>516147.01031249994</v>
          </cell>
        </row>
        <row r="190">
          <cell r="C190" t="str">
            <v>SeattleConsultant Billable</v>
          </cell>
          <cell r="D190">
            <v>12300.470000000001</v>
          </cell>
          <cell r="E190">
            <v>26663.43</v>
          </cell>
          <cell r="F190">
            <v>31114.129999999997</v>
          </cell>
          <cell r="G190">
            <v>14598.64</v>
          </cell>
          <cell r="H190">
            <v>84676.67</v>
          </cell>
          <cell r="I190">
            <v>33555.06</v>
          </cell>
          <cell r="J190">
            <v>133171.64437499997</v>
          </cell>
          <cell r="K190">
            <v>48817.490312499998</v>
          </cell>
          <cell r="L190">
            <v>105820.4878125</v>
          </cell>
        </row>
        <row r="191">
          <cell r="C191" t="str">
            <v>SeattleConsultant Billable Exp</v>
          </cell>
          <cell r="D191">
            <v>7959.08</v>
          </cell>
          <cell r="E191">
            <v>25233.43</v>
          </cell>
          <cell r="F191">
            <v>31532.729999999996</v>
          </cell>
          <cell r="G191">
            <v>14598.64</v>
          </cell>
          <cell r="H191">
            <v>79323.88</v>
          </cell>
          <cell r="I191">
            <v>32555.059999999998</v>
          </cell>
          <cell r="J191">
            <v>129202.89437499999</v>
          </cell>
          <cell r="K191">
            <v>31587.598749999994</v>
          </cell>
          <cell r="L191">
            <v>100145.1753125</v>
          </cell>
        </row>
        <row r="192">
          <cell r="C192" t="str">
            <v>SeattleConsultant Nonbillable</v>
          </cell>
          <cell r="D192">
            <v>0</v>
          </cell>
          <cell r="E192">
            <v>6643.44</v>
          </cell>
          <cell r="F192">
            <v>750</v>
          </cell>
          <cell r="G192">
            <v>1807.61</v>
          </cell>
          <cell r="H192">
            <v>9201.0499999999993</v>
          </cell>
          <cell r="I192">
            <v>1807.61</v>
          </cell>
          <cell r="J192">
            <v>7173.9521874999991</v>
          </cell>
          <cell r="K192">
            <v>0</v>
          </cell>
          <cell r="L192">
            <v>26366.152499999997</v>
          </cell>
        </row>
        <row r="193">
          <cell r="C193" t="str">
            <v>SeattleH1B/Background/Referal</v>
          </cell>
          <cell r="D193">
            <v>17309.990000000002</v>
          </cell>
          <cell r="E193">
            <v>5975.37</v>
          </cell>
          <cell r="F193">
            <v>7571.22</v>
          </cell>
          <cell r="G193">
            <v>1845.75</v>
          </cell>
          <cell r="H193">
            <v>32702.33</v>
          </cell>
          <cell r="I193">
            <v>5032.88</v>
          </cell>
          <cell r="J193">
            <v>19974.242499999997</v>
          </cell>
          <cell r="K193">
            <v>68699.022812499999</v>
          </cell>
          <cell r="L193">
            <v>23714.749687499996</v>
          </cell>
        </row>
        <row r="194">
          <cell r="C194" t="str">
            <v>SeattleMedical Expense</v>
          </cell>
          <cell r="D194">
            <v>5184.21</v>
          </cell>
          <cell r="E194">
            <v>4133.0200000000004</v>
          </cell>
          <cell r="F194">
            <v>4714.53</v>
          </cell>
          <cell r="G194">
            <v>1492.92</v>
          </cell>
          <cell r="H194">
            <v>15524.679999999998</v>
          </cell>
          <cell r="I194">
            <v>4848.6900000000005</v>
          </cell>
          <cell r="J194">
            <v>19243.2384375</v>
          </cell>
          <cell r="K194">
            <v>20574.833437499998</v>
          </cell>
          <cell r="L194">
            <v>16402.923125000001</v>
          </cell>
        </row>
        <row r="195">
          <cell r="C195" t="str">
            <v>SeattlePayroll Service Fee (External)</v>
          </cell>
          <cell r="D195">
            <v>7096.91</v>
          </cell>
          <cell r="E195">
            <v>9043.16</v>
          </cell>
          <cell r="F195">
            <v>13068.800000000001</v>
          </cell>
          <cell r="G195">
            <v>3420.69</v>
          </cell>
          <cell r="H195">
            <v>32629.56</v>
          </cell>
          <cell r="I195">
            <v>12251.070000000002</v>
          </cell>
          <cell r="J195">
            <v>48621.434062500004</v>
          </cell>
          <cell r="K195">
            <v>28165.861562499995</v>
          </cell>
          <cell r="L195">
            <v>35890.041249999995</v>
          </cell>
        </row>
        <row r="196">
          <cell r="C196" t="str">
            <v>SeattlePer Diem billable</v>
          </cell>
          <cell r="D196">
            <v>0</v>
          </cell>
          <cell r="E196">
            <v>1220</v>
          </cell>
          <cell r="F196">
            <v>4026</v>
          </cell>
          <cell r="G196">
            <v>0</v>
          </cell>
          <cell r="H196">
            <v>5246</v>
          </cell>
          <cell r="I196">
            <v>4026</v>
          </cell>
          <cell r="J196">
            <v>15978.1875</v>
          </cell>
          <cell r="K196">
            <v>0</v>
          </cell>
          <cell r="L196">
            <v>4841.875</v>
          </cell>
        </row>
        <row r="197">
          <cell r="C197" t="str">
            <v>SeattlePer Diem billable expense</v>
          </cell>
          <cell r="D197">
            <v>0</v>
          </cell>
          <cell r="E197">
            <v>1220</v>
          </cell>
          <cell r="F197">
            <v>4026</v>
          </cell>
          <cell r="G197">
            <v>0</v>
          </cell>
          <cell r="H197">
            <v>5246</v>
          </cell>
          <cell r="I197">
            <v>4026</v>
          </cell>
          <cell r="J197">
            <v>15978.1875</v>
          </cell>
          <cell r="K197">
            <v>0</v>
          </cell>
          <cell r="L197">
            <v>4841.875</v>
          </cell>
        </row>
        <row r="198">
          <cell r="C198" t="str">
            <v>SeattlePer Diem Nonbill</v>
          </cell>
          <cell r="D198">
            <v>478021.11000000004</v>
          </cell>
          <cell r="E198">
            <v>319191.24</v>
          </cell>
          <cell r="F198">
            <v>215578.77000000002</v>
          </cell>
          <cell r="G198">
            <v>77556.55</v>
          </cell>
          <cell r="H198">
            <v>1090347.6700000002</v>
          </cell>
          <cell r="I198">
            <v>222726.07</v>
          </cell>
          <cell r="J198">
            <v>883944.09031249979</v>
          </cell>
          <cell r="K198">
            <v>1897146.2803125002</v>
          </cell>
          <cell r="L198">
            <v>1266790.2337499999</v>
          </cell>
        </row>
        <row r="199">
          <cell r="C199" t="str">
            <v>SeattlePTO Benefits</v>
          </cell>
          <cell r="D199">
            <v>344666.30000000005</v>
          </cell>
          <cell r="E199">
            <v>291596.99</v>
          </cell>
          <cell r="F199">
            <v>282586.86</v>
          </cell>
          <cell r="G199">
            <v>78369</v>
          </cell>
          <cell r="H199">
            <v>997219.15</v>
          </cell>
          <cell r="I199">
            <v>275851.8</v>
          </cell>
          <cell r="J199">
            <v>1094786.8312499998</v>
          </cell>
          <cell r="K199">
            <v>1367894.378125</v>
          </cell>
          <cell r="L199">
            <v>1157275.5540624999</v>
          </cell>
        </row>
        <row r="200">
          <cell r="C200" t="str">
            <v>SeattleVat/Payroll Taxes</v>
          </cell>
          <cell r="D200">
            <v>919974.71</v>
          </cell>
          <cell r="E200">
            <v>874736.46</v>
          </cell>
          <cell r="F200">
            <v>736393.72</v>
          </cell>
          <cell r="G200">
            <v>225951.87</v>
          </cell>
          <cell r="H200">
            <v>2757056.76</v>
          </cell>
          <cell r="I200">
            <v>720727.26</v>
          </cell>
          <cell r="J200">
            <v>2860386.3131249999</v>
          </cell>
          <cell r="K200">
            <v>3651149.6303124996</v>
          </cell>
          <cell r="L200">
            <v>3471610.3256249996</v>
          </cell>
        </row>
        <row r="201">
          <cell r="C201" t="str">
            <v>SeattleVMS Fee</v>
          </cell>
          <cell r="D201">
            <v>-4032.89</v>
          </cell>
          <cell r="E201">
            <v>-4963.2</v>
          </cell>
          <cell r="F201">
            <v>-10480.039999999999</v>
          </cell>
          <cell r="G201">
            <v>-12.02</v>
          </cell>
          <cell r="H201">
            <v>-19488.149999999998</v>
          </cell>
          <cell r="I201">
            <v>-10050.83</v>
          </cell>
          <cell r="J201">
            <v>-39889.23156249999</v>
          </cell>
          <cell r="K201">
            <v>-16005.532187499997</v>
          </cell>
          <cell r="L201">
            <v>-19697.699999999997</v>
          </cell>
        </row>
        <row r="202">
          <cell r="C202" t="str">
            <v>SeattleW2/C2C/Piece Work (BDM)</v>
          </cell>
          <cell r="D202">
            <v>13361131.02</v>
          </cell>
          <cell r="E202">
            <v>12224341.279999999</v>
          </cell>
          <cell r="F202">
            <v>10294449.9</v>
          </cell>
          <cell r="G202">
            <v>3103694.76</v>
          </cell>
          <cell r="H202">
            <v>38983616.960000001</v>
          </cell>
          <cell r="I202">
            <v>10093772.49</v>
          </cell>
          <cell r="J202">
            <v>40059659.569687493</v>
          </cell>
          <cell r="K202">
            <v>53026988.735624991</v>
          </cell>
          <cell r="L202">
            <v>48515354.454999991</v>
          </cell>
        </row>
        <row r="203">
          <cell r="C203" t="str">
            <v>SeattleW2/C2C/Piece Work (BDM) GM</v>
          </cell>
          <cell r="D203">
            <v>10486077.370000001</v>
          </cell>
          <cell r="E203">
            <v>9659263.2999999989</v>
          </cell>
          <cell r="F203">
            <v>8141779.9299999997</v>
          </cell>
          <cell r="G203">
            <v>2432579.4700000002</v>
          </cell>
          <cell r="H203">
            <v>30719700.07</v>
          </cell>
          <cell r="I203">
            <v>7949535.3300000001</v>
          </cell>
          <cell r="J203">
            <v>31549718.340937495</v>
          </cell>
          <cell r="K203">
            <v>41616619.5621875</v>
          </cell>
          <cell r="L203">
            <v>38335201.22187499</v>
          </cell>
        </row>
        <row r="204">
          <cell r="C204" t="str">
            <v>SeattleWorkers Comp Insurance</v>
          </cell>
          <cell r="D204">
            <v>0</v>
          </cell>
          <cell r="E204">
            <v>1177.58</v>
          </cell>
          <cell r="F204">
            <v>33916.039999999994</v>
          </cell>
          <cell r="G204">
            <v>4725.5200000000004</v>
          </cell>
          <cell r="H204">
            <v>39819.14</v>
          </cell>
          <cell r="I204">
            <v>37463.979999999996</v>
          </cell>
          <cell r="J204">
            <v>148685.17062499997</v>
          </cell>
          <cell r="K204">
            <v>0</v>
          </cell>
          <cell r="L204">
            <v>4673.5206249999992</v>
          </cell>
        </row>
        <row r="205">
          <cell r="C205" t="str">
            <v>SRMNBO Taxes</v>
          </cell>
          <cell r="D205">
            <v>0</v>
          </cell>
          <cell r="E205">
            <v>0</v>
          </cell>
          <cell r="F205">
            <v>0</v>
          </cell>
          <cell r="G205">
            <v>0</v>
          </cell>
          <cell r="H205">
            <v>0</v>
          </cell>
          <cell r="I205">
            <v>0</v>
          </cell>
          <cell r="J205">
            <v>0</v>
          </cell>
          <cell r="K205">
            <v>0</v>
          </cell>
          <cell r="L205">
            <v>0</v>
          </cell>
        </row>
        <row r="206">
          <cell r="C206" t="str">
            <v>SRMNConsultant Billable</v>
          </cell>
          <cell r="D206">
            <v>0</v>
          </cell>
          <cell r="E206">
            <v>0</v>
          </cell>
          <cell r="F206">
            <v>0</v>
          </cell>
          <cell r="G206">
            <v>0</v>
          </cell>
          <cell r="H206">
            <v>0</v>
          </cell>
          <cell r="I206">
            <v>0</v>
          </cell>
          <cell r="J206">
            <v>0</v>
          </cell>
          <cell r="K206">
            <v>0</v>
          </cell>
          <cell r="L206">
            <v>0</v>
          </cell>
        </row>
        <row r="207">
          <cell r="C207" t="str">
            <v>SRMNConsultant Billable Exp</v>
          </cell>
          <cell r="D207">
            <v>0</v>
          </cell>
          <cell r="E207">
            <v>0</v>
          </cell>
          <cell r="F207">
            <v>0</v>
          </cell>
          <cell r="G207">
            <v>0</v>
          </cell>
          <cell r="H207">
            <v>0</v>
          </cell>
          <cell r="I207">
            <v>0</v>
          </cell>
          <cell r="J207">
            <v>0</v>
          </cell>
          <cell r="K207">
            <v>0</v>
          </cell>
          <cell r="L207">
            <v>0</v>
          </cell>
        </row>
        <row r="208">
          <cell r="C208" t="str">
            <v>SRMNConsultant Nonbillable</v>
          </cell>
          <cell r="D208">
            <v>0</v>
          </cell>
          <cell r="E208">
            <v>0</v>
          </cell>
          <cell r="F208">
            <v>0</v>
          </cell>
          <cell r="G208">
            <v>0</v>
          </cell>
          <cell r="H208">
            <v>0</v>
          </cell>
          <cell r="I208">
            <v>0</v>
          </cell>
          <cell r="J208">
            <v>0</v>
          </cell>
          <cell r="K208">
            <v>0</v>
          </cell>
          <cell r="L208">
            <v>0</v>
          </cell>
        </row>
        <row r="209">
          <cell r="C209" t="str">
            <v>SRMNH. Insurance/Pension/Ins.</v>
          </cell>
          <cell r="D209">
            <v>0</v>
          </cell>
          <cell r="E209">
            <v>0</v>
          </cell>
          <cell r="F209">
            <v>0</v>
          </cell>
          <cell r="G209">
            <v>0</v>
          </cell>
          <cell r="H209">
            <v>0</v>
          </cell>
          <cell r="I209">
            <v>0</v>
          </cell>
          <cell r="J209">
            <v>0</v>
          </cell>
          <cell r="K209">
            <v>0</v>
          </cell>
          <cell r="L209">
            <v>0</v>
          </cell>
        </row>
        <row r="210">
          <cell r="C210" t="str">
            <v>SRMNH1B/Background/Referal</v>
          </cell>
          <cell r="D210">
            <v>0</v>
          </cell>
          <cell r="E210">
            <v>0</v>
          </cell>
          <cell r="F210">
            <v>0</v>
          </cell>
          <cell r="G210">
            <v>0</v>
          </cell>
          <cell r="H210">
            <v>0</v>
          </cell>
          <cell r="I210">
            <v>0</v>
          </cell>
          <cell r="J210">
            <v>0</v>
          </cell>
          <cell r="K210">
            <v>0</v>
          </cell>
          <cell r="L210">
            <v>0</v>
          </cell>
        </row>
        <row r="211">
          <cell r="C211" t="str">
            <v>SRMNMedical Expense</v>
          </cell>
          <cell r="D211">
            <v>0</v>
          </cell>
          <cell r="E211">
            <v>0</v>
          </cell>
          <cell r="F211">
            <v>0</v>
          </cell>
          <cell r="G211">
            <v>0</v>
          </cell>
          <cell r="H211">
            <v>0</v>
          </cell>
          <cell r="I211">
            <v>0</v>
          </cell>
          <cell r="J211">
            <v>0</v>
          </cell>
          <cell r="K211">
            <v>0</v>
          </cell>
          <cell r="L211">
            <v>0</v>
          </cell>
        </row>
        <row r="212">
          <cell r="C212" t="str">
            <v>SRMNMSP Cost of Services</v>
          </cell>
          <cell r="D212">
            <v>0</v>
          </cell>
          <cell r="E212">
            <v>0</v>
          </cell>
          <cell r="F212">
            <v>0</v>
          </cell>
          <cell r="G212">
            <v>0</v>
          </cell>
          <cell r="H212">
            <v>0</v>
          </cell>
          <cell r="I212">
            <v>0</v>
          </cell>
          <cell r="J212">
            <v>0</v>
          </cell>
          <cell r="K212">
            <v>0</v>
          </cell>
          <cell r="L212">
            <v>0</v>
          </cell>
        </row>
        <row r="213">
          <cell r="C213" t="str">
            <v>SRMNMSP Services</v>
          </cell>
          <cell r="D213">
            <v>0</v>
          </cell>
          <cell r="E213">
            <v>0</v>
          </cell>
          <cell r="F213">
            <v>0</v>
          </cell>
          <cell r="G213">
            <v>0</v>
          </cell>
          <cell r="H213">
            <v>0</v>
          </cell>
          <cell r="I213">
            <v>0</v>
          </cell>
          <cell r="J213">
            <v>0</v>
          </cell>
          <cell r="K213">
            <v>0</v>
          </cell>
          <cell r="L213">
            <v>0</v>
          </cell>
        </row>
        <row r="214">
          <cell r="C214" t="str">
            <v>SRMNPayroll Service Fee (External)</v>
          </cell>
          <cell r="D214">
            <v>0</v>
          </cell>
          <cell r="E214">
            <v>0</v>
          </cell>
          <cell r="F214">
            <v>0</v>
          </cell>
          <cell r="G214">
            <v>0</v>
          </cell>
          <cell r="H214">
            <v>0</v>
          </cell>
          <cell r="I214">
            <v>0</v>
          </cell>
          <cell r="J214">
            <v>0</v>
          </cell>
          <cell r="K214">
            <v>0</v>
          </cell>
          <cell r="L214">
            <v>0</v>
          </cell>
        </row>
        <row r="215">
          <cell r="C215" t="str">
            <v>SRMNPer Diem billable</v>
          </cell>
          <cell r="D215">
            <v>0</v>
          </cell>
          <cell r="E215">
            <v>0</v>
          </cell>
          <cell r="F215">
            <v>0</v>
          </cell>
          <cell r="G215">
            <v>0</v>
          </cell>
          <cell r="H215">
            <v>0</v>
          </cell>
          <cell r="I215">
            <v>0</v>
          </cell>
          <cell r="J215">
            <v>0</v>
          </cell>
          <cell r="K215">
            <v>0</v>
          </cell>
          <cell r="L215">
            <v>0</v>
          </cell>
        </row>
        <row r="216">
          <cell r="C216" t="str">
            <v>SRMNPer Diem billable expense</v>
          </cell>
          <cell r="D216">
            <v>0</v>
          </cell>
          <cell r="E216">
            <v>0</v>
          </cell>
          <cell r="F216">
            <v>0</v>
          </cell>
          <cell r="G216">
            <v>0</v>
          </cell>
          <cell r="H216">
            <v>0</v>
          </cell>
          <cell r="I216">
            <v>0</v>
          </cell>
          <cell r="J216">
            <v>0</v>
          </cell>
          <cell r="K216">
            <v>0</v>
          </cell>
          <cell r="L216">
            <v>0</v>
          </cell>
        </row>
        <row r="217">
          <cell r="C217" t="str">
            <v>SRMNPer Diem Nonbill</v>
          </cell>
          <cell r="D217">
            <v>0</v>
          </cell>
          <cell r="E217">
            <v>0</v>
          </cell>
          <cell r="F217">
            <v>0</v>
          </cell>
          <cell r="G217">
            <v>0</v>
          </cell>
          <cell r="H217">
            <v>0</v>
          </cell>
          <cell r="I217">
            <v>0</v>
          </cell>
          <cell r="J217">
            <v>0</v>
          </cell>
          <cell r="K217">
            <v>0</v>
          </cell>
          <cell r="L217">
            <v>0</v>
          </cell>
        </row>
        <row r="218">
          <cell r="C218" t="str">
            <v>SRMNPTO Benefits</v>
          </cell>
          <cell r="D218">
            <v>0</v>
          </cell>
          <cell r="E218">
            <v>0</v>
          </cell>
          <cell r="F218">
            <v>0</v>
          </cell>
          <cell r="G218">
            <v>0</v>
          </cell>
          <cell r="H218">
            <v>0</v>
          </cell>
          <cell r="I218">
            <v>0</v>
          </cell>
          <cell r="J218">
            <v>0</v>
          </cell>
          <cell r="K218">
            <v>0</v>
          </cell>
          <cell r="L218">
            <v>0</v>
          </cell>
        </row>
        <row r="219">
          <cell r="C219" t="str">
            <v>SRMNVat/Payroll Taxes</v>
          </cell>
          <cell r="D219">
            <v>0</v>
          </cell>
          <cell r="E219">
            <v>0</v>
          </cell>
          <cell r="F219">
            <v>0</v>
          </cell>
          <cell r="G219">
            <v>0</v>
          </cell>
          <cell r="H219">
            <v>0</v>
          </cell>
          <cell r="I219">
            <v>0</v>
          </cell>
          <cell r="J219">
            <v>0</v>
          </cell>
          <cell r="K219">
            <v>0</v>
          </cell>
          <cell r="L219">
            <v>0</v>
          </cell>
        </row>
        <row r="220">
          <cell r="C220" t="str">
            <v>SRMNVMS Fee</v>
          </cell>
          <cell r="D220">
            <v>0</v>
          </cell>
          <cell r="E220">
            <v>0</v>
          </cell>
          <cell r="F220">
            <v>0</v>
          </cell>
          <cell r="G220">
            <v>0</v>
          </cell>
          <cell r="H220">
            <v>0</v>
          </cell>
          <cell r="I220">
            <v>0</v>
          </cell>
          <cell r="J220">
            <v>0</v>
          </cell>
          <cell r="K220">
            <v>0</v>
          </cell>
          <cell r="L220">
            <v>0</v>
          </cell>
        </row>
        <row r="221">
          <cell r="C221" t="str">
            <v>SRMNW2/C2C/Piece Work (BDM)</v>
          </cell>
          <cell r="D221">
            <v>0</v>
          </cell>
          <cell r="E221">
            <v>0</v>
          </cell>
          <cell r="F221">
            <v>0</v>
          </cell>
          <cell r="G221">
            <v>0</v>
          </cell>
          <cell r="H221">
            <v>0</v>
          </cell>
          <cell r="I221">
            <v>0</v>
          </cell>
          <cell r="J221">
            <v>0</v>
          </cell>
          <cell r="K221">
            <v>0</v>
          </cell>
          <cell r="L221">
            <v>0</v>
          </cell>
        </row>
        <row r="222">
          <cell r="C222" t="str">
            <v>SRMNW2/C2C/Piece Work (BDM) GM</v>
          </cell>
          <cell r="D222">
            <v>0</v>
          </cell>
          <cell r="E222">
            <v>0</v>
          </cell>
          <cell r="F222">
            <v>0</v>
          </cell>
          <cell r="G222">
            <v>0</v>
          </cell>
          <cell r="H222">
            <v>0</v>
          </cell>
          <cell r="I222">
            <v>0</v>
          </cell>
          <cell r="J222">
            <v>0</v>
          </cell>
          <cell r="K222">
            <v>0</v>
          </cell>
          <cell r="L222">
            <v>0</v>
          </cell>
        </row>
        <row r="223">
          <cell r="C223" t="str">
            <v>SRMNWorkers Comp Insurance</v>
          </cell>
          <cell r="D223">
            <v>0</v>
          </cell>
          <cell r="E223">
            <v>0</v>
          </cell>
          <cell r="F223">
            <v>0</v>
          </cell>
          <cell r="G223">
            <v>0</v>
          </cell>
          <cell r="H223">
            <v>0</v>
          </cell>
          <cell r="I223">
            <v>0</v>
          </cell>
          <cell r="J223">
            <v>0</v>
          </cell>
          <cell r="K223">
            <v>0</v>
          </cell>
          <cell r="L223">
            <v>0</v>
          </cell>
        </row>
        <row r="224">
          <cell r="C224" t="str">
            <v>SyracuseConsultant Billable</v>
          </cell>
          <cell r="D224">
            <v>1477.33</v>
          </cell>
          <cell r="E224">
            <v>13017.1</v>
          </cell>
          <cell r="F224">
            <v>66089.69</v>
          </cell>
          <cell r="G224">
            <v>14021.56</v>
          </cell>
          <cell r="H224">
            <v>94605.68</v>
          </cell>
          <cell r="I224">
            <v>61303.94</v>
          </cell>
          <cell r="J224">
            <v>243300.011875</v>
          </cell>
          <cell r="K224">
            <v>5863.1534374999992</v>
          </cell>
          <cell r="L224">
            <v>51661.615624999999</v>
          </cell>
        </row>
        <row r="225">
          <cell r="C225" t="str">
            <v>SyracuseConsultant Billable Exp</v>
          </cell>
          <cell r="D225">
            <v>771.16</v>
          </cell>
          <cell r="E225">
            <v>12866.53</v>
          </cell>
          <cell r="F225">
            <v>64695.62</v>
          </cell>
          <cell r="G225">
            <v>14021.56</v>
          </cell>
          <cell r="H225">
            <v>92354.87</v>
          </cell>
          <cell r="I225">
            <v>61303.94</v>
          </cell>
          <cell r="J225">
            <v>243300.011875</v>
          </cell>
          <cell r="K225">
            <v>3060.5412499999998</v>
          </cell>
          <cell r="L225">
            <v>51064.040937500002</v>
          </cell>
        </row>
        <row r="226">
          <cell r="C226" t="str">
            <v>SyracuseConsultant Nonbillable</v>
          </cell>
          <cell r="D226">
            <v>40</v>
          </cell>
          <cell r="E226">
            <v>78</v>
          </cell>
          <cell r="F226">
            <v>10</v>
          </cell>
          <cell r="G226">
            <v>0</v>
          </cell>
          <cell r="H226">
            <v>128</v>
          </cell>
          <cell r="I226">
            <v>10</v>
          </cell>
          <cell r="J226">
            <v>39.6875</v>
          </cell>
          <cell r="K226">
            <v>158.75</v>
          </cell>
          <cell r="L226">
            <v>309.5625</v>
          </cell>
        </row>
        <row r="227">
          <cell r="C227" t="str">
            <v>SyracuseH1B/Background/Referal</v>
          </cell>
          <cell r="D227">
            <v>626</v>
          </cell>
          <cell r="E227">
            <v>8399.9600000000009</v>
          </cell>
          <cell r="F227">
            <v>5623.83</v>
          </cell>
          <cell r="G227">
            <v>1218.76</v>
          </cell>
          <cell r="H227">
            <v>15868.550000000001</v>
          </cell>
          <cell r="I227">
            <v>5034.91</v>
          </cell>
          <cell r="J227">
            <v>19982.299062499998</v>
          </cell>
          <cell r="K227">
            <v>2484.4375</v>
          </cell>
          <cell r="L227">
            <v>33337.341249999998</v>
          </cell>
        </row>
        <row r="228">
          <cell r="C228" t="str">
            <v>SyracuseMedical Expense</v>
          </cell>
          <cell r="D228">
            <v>4824.2000000000007</v>
          </cell>
          <cell r="E228">
            <v>3040.1800000000003</v>
          </cell>
          <cell r="F228">
            <v>12421.779999999999</v>
          </cell>
          <cell r="G228">
            <v>3555.28</v>
          </cell>
          <cell r="H228">
            <v>23841.439999999999</v>
          </cell>
          <cell r="I228">
            <v>13327.5</v>
          </cell>
          <cell r="J228">
            <v>52893.515625</v>
          </cell>
          <cell r="K228">
            <v>19146.043750000001</v>
          </cell>
          <cell r="L228">
            <v>12065.714375000001</v>
          </cell>
        </row>
        <row r="229">
          <cell r="C229" t="str">
            <v>SyracusePayroll Service Fee (External)</v>
          </cell>
          <cell r="D229">
            <v>525.15000000000009</v>
          </cell>
          <cell r="E229">
            <v>869.75</v>
          </cell>
          <cell r="F229">
            <v>1921.4</v>
          </cell>
          <cell r="G229">
            <v>635.84</v>
          </cell>
          <cell r="H229">
            <v>3952.1400000000003</v>
          </cell>
          <cell r="I229">
            <v>1992.58</v>
          </cell>
          <cell r="J229">
            <v>7908.0518749999992</v>
          </cell>
          <cell r="K229">
            <v>2084.1890625000001</v>
          </cell>
          <cell r="L229">
            <v>3451.8203125</v>
          </cell>
        </row>
        <row r="230">
          <cell r="C230" t="str">
            <v>SyracusePer Diem billable</v>
          </cell>
          <cell r="D230">
            <v>0</v>
          </cell>
          <cell r="E230">
            <v>1500</v>
          </cell>
          <cell r="F230">
            <v>7800</v>
          </cell>
          <cell r="G230">
            <v>1600</v>
          </cell>
          <cell r="H230">
            <v>10900</v>
          </cell>
          <cell r="I230">
            <v>6500</v>
          </cell>
          <cell r="J230">
            <v>25796.875</v>
          </cell>
          <cell r="K230">
            <v>0</v>
          </cell>
          <cell r="L230">
            <v>5953.125</v>
          </cell>
        </row>
        <row r="231">
          <cell r="C231" t="str">
            <v>SyracusePer Diem billable expense</v>
          </cell>
          <cell r="D231">
            <v>0</v>
          </cell>
          <cell r="E231">
            <v>1500</v>
          </cell>
          <cell r="F231">
            <v>7800</v>
          </cell>
          <cell r="G231">
            <v>1600</v>
          </cell>
          <cell r="H231">
            <v>10900</v>
          </cell>
          <cell r="I231">
            <v>6500</v>
          </cell>
          <cell r="J231">
            <v>25796.875</v>
          </cell>
          <cell r="K231">
            <v>0</v>
          </cell>
          <cell r="L231">
            <v>5953.125</v>
          </cell>
        </row>
        <row r="232">
          <cell r="C232" t="str">
            <v>SyracusePer Diem Nonbill</v>
          </cell>
          <cell r="D232">
            <v>294.92</v>
          </cell>
          <cell r="E232">
            <v>7541.5</v>
          </cell>
          <cell r="F232">
            <v>17550.5</v>
          </cell>
          <cell r="G232">
            <v>5937.9</v>
          </cell>
          <cell r="H232">
            <v>31324.82</v>
          </cell>
          <cell r="I232">
            <v>18401.400000000001</v>
          </cell>
          <cell r="J232">
            <v>73030.556249999994</v>
          </cell>
          <cell r="K232">
            <v>1170.4637499999999</v>
          </cell>
          <cell r="L232">
            <v>29930.328125</v>
          </cell>
        </row>
        <row r="233">
          <cell r="C233" t="str">
            <v>SyracusePTO Benefits</v>
          </cell>
          <cell r="D233">
            <v>7758.74</v>
          </cell>
          <cell r="E233">
            <v>14952.640000000001</v>
          </cell>
          <cell r="F233">
            <v>36764.61</v>
          </cell>
          <cell r="G233">
            <v>7861.47</v>
          </cell>
          <cell r="H233">
            <v>67337.460000000006</v>
          </cell>
          <cell r="I233">
            <v>34428.119999999995</v>
          </cell>
          <cell r="J233">
            <v>136636.60124999998</v>
          </cell>
          <cell r="K233">
            <v>30792.499374999996</v>
          </cell>
          <cell r="L233">
            <v>59343.289999999994</v>
          </cell>
        </row>
        <row r="234">
          <cell r="C234" t="str">
            <v>SyracuseVat/Payroll Taxes</v>
          </cell>
          <cell r="D234">
            <v>69406.040000000008</v>
          </cell>
          <cell r="E234">
            <v>81087.92</v>
          </cell>
          <cell r="F234">
            <v>107046.01000000001</v>
          </cell>
          <cell r="G234">
            <v>40131.68</v>
          </cell>
          <cell r="H234">
            <v>297671.65000000002</v>
          </cell>
          <cell r="I234">
            <v>115670.59</v>
          </cell>
          <cell r="J234">
            <v>459067.65406249993</v>
          </cell>
          <cell r="K234">
            <v>275455.22125</v>
          </cell>
          <cell r="L234">
            <v>321817.68249999994</v>
          </cell>
        </row>
        <row r="235">
          <cell r="C235" t="str">
            <v>SyracuseVMS Fee</v>
          </cell>
          <cell r="D235">
            <v>-319.12</v>
          </cell>
          <cell r="E235">
            <v>-8163.16</v>
          </cell>
          <cell r="F235">
            <v>-0.02</v>
          </cell>
          <cell r="G235">
            <v>-0.06</v>
          </cell>
          <cell r="H235">
            <v>-8482.36</v>
          </cell>
          <cell r="I235">
            <v>-0.08</v>
          </cell>
          <cell r="J235">
            <v>-0.31749999999999995</v>
          </cell>
          <cell r="K235">
            <v>-1266.5074999999999</v>
          </cell>
          <cell r="L235">
            <v>-32397.541249999995</v>
          </cell>
        </row>
        <row r="236">
          <cell r="C236" t="str">
            <v>SyracuseW2/C2C/Piece Work (BDM)</v>
          </cell>
          <cell r="D236">
            <v>1183715.58</v>
          </cell>
          <cell r="E236">
            <v>1408156.04</v>
          </cell>
          <cell r="F236">
            <v>1679070.05</v>
          </cell>
          <cell r="G236">
            <v>683077.34</v>
          </cell>
          <cell r="H236">
            <v>4954019.01</v>
          </cell>
          <cell r="I236">
            <v>1875329.0499999998</v>
          </cell>
          <cell r="J236">
            <v>7442712.167187498</v>
          </cell>
          <cell r="K236">
            <v>4697871.2081249999</v>
          </cell>
          <cell r="L236">
            <v>5588619.2837499995</v>
          </cell>
        </row>
        <row r="237">
          <cell r="C237" t="str">
            <v>SyracuseW2/C2C/Piece Work (BDM) GM</v>
          </cell>
          <cell r="D237">
            <v>735853.11</v>
          </cell>
          <cell r="E237">
            <v>872112.07000000007</v>
          </cell>
          <cell r="F237">
            <v>1111337.44</v>
          </cell>
          <cell r="G237">
            <v>421002.6</v>
          </cell>
          <cell r="H237">
            <v>3140305.22</v>
          </cell>
          <cell r="I237">
            <v>1209322.6499999999</v>
          </cell>
          <cell r="J237">
            <v>4799499.2671874994</v>
          </cell>
          <cell r="K237">
            <v>2920417.0303124995</v>
          </cell>
          <cell r="L237">
            <v>3461194.7778124996</v>
          </cell>
        </row>
        <row r="238">
          <cell r="C238" t="str">
            <v>SyracuseWorkers Comp Insurance</v>
          </cell>
          <cell r="D238">
            <v>0</v>
          </cell>
          <cell r="E238">
            <v>142.81</v>
          </cell>
          <cell r="F238">
            <v>1073.8699999999999</v>
          </cell>
          <cell r="G238">
            <v>0</v>
          </cell>
          <cell r="H238">
            <v>1216.6799999999998</v>
          </cell>
          <cell r="I238">
            <v>884.39</v>
          </cell>
          <cell r="J238">
            <v>3509.9228124999995</v>
          </cell>
          <cell r="K238">
            <v>0</v>
          </cell>
          <cell r="L238">
            <v>566.77718749999997</v>
          </cell>
        </row>
        <row r="239">
          <cell r="C239" t="str">
            <v>TampaBO Taxes</v>
          </cell>
          <cell r="D239">
            <v>25</v>
          </cell>
          <cell r="E239">
            <v>951.93999999999994</v>
          </cell>
          <cell r="F239">
            <v>1988.15</v>
          </cell>
          <cell r="G239">
            <v>814.6</v>
          </cell>
          <cell r="H239">
            <v>3779.69</v>
          </cell>
          <cell r="I239">
            <v>2613.9699999999998</v>
          </cell>
          <cell r="J239">
            <v>10374.193437499998</v>
          </cell>
          <cell r="K239">
            <v>99.21875</v>
          </cell>
          <cell r="L239">
            <v>3778.0118749999997</v>
          </cell>
        </row>
        <row r="240">
          <cell r="C240" t="str">
            <v>TampaConsultant Billable</v>
          </cell>
          <cell r="D240">
            <v>398801.93</v>
          </cell>
          <cell r="E240">
            <v>374684.14999999997</v>
          </cell>
          <cell r="F240">
            <v>380401.56</v>
          </cell>
          <cell r="G240">
            <v>95714.49</v>
          </cell>
          <cell r="H240">
            <v>1249602.1299999999</v>
          </cell>
          <cell r="I240">
            <v>347944.03</v>
          </cell>
          <cell r="J240">
            <v>1380902.8690625001</v>
          </cell>
          <cell r="K240">
            <v>1582745.1596874997</v>
          </cell>
          <cell r="L240">
            <v>1487027.7203124997</v>
          </cell>
        </row>
        <row r="241">
          <cell r="C241" t="str">
            <v>TampaConsultant Billable Exp</v>
          </cell>
          <cell r="D241">
            <v>397395.63</v>
          </cell>
          <cell r="E241">
            <v>374384.14999999997</v>
          </cell>
          <cell r="F241">
            <v>378271.16000000003</v>
          </cell>
          <cell r="G241">
            <v>95114.49</v>
          </cell>
          <cell r="H241">
            <v>1245165.4300000002</v>
          </cell>
          <cell r="I241">
            <v>347343.63</v>
          </cell>
          <cell r="J241">
            <v>1378520.0315624999</v>
          </cell>
          <cell r="K241">
            <v>1577163.9065624999</v>
          </cell>
          <cell r="L241">
            <v>1485837.0953124997</v>
          </cell>
        </row>
        <row r="242">
          <cell r="C242" t="str">
            <v>TampaConsultant Nonbillable</v>
          </cell>
          <cell r="D242">
            <v>9419.9599999999991</v>
          </cell>
          <cell r="E242">
            <v>14261.580000000002</v>
          </cell>
          <cell r="F242">
            <v>11321.47</v>
          </cell>
          <cell r="G242">
            <v>2590.06</v>
          </cell>
          <cell r="H242">
            <v>37593.07</v>
          </cell>
          <cell r="I242">
            <v>6767.73</v>
          </cell>
          <cell r="J242">
            <v>26859.428437499995</v>
          </cell>
          <cell r="K242">
            <v>37385.466249999998</v>
          </cell>
          <cell r="L242">
            <v>56600.645625000005</v>
          </cell>
        </row>
        <row r="243">
          <cell r="C243" t="str">
            <v>TampaH1B/Background/Referal</v>
          </cell>
          <cell r="D243">
            <v>1596.35</v>
          </cell>
          <cell r="E243">
            <v>4844.5</v>
          </cell>
          <cell r="F243">
            <v>1969.5</v>
          </cell>
          <cell r="G243">
            <v>1796</v>
          </cell>
          <cell r="H243">
            <v>10206.35</v>
          </cell>
          <cell r="I243">
            <v>2591</v>
          </cell>
          <cell r="J243">
            <v>10283.03125</v>
          </cell>
          <cell r="K243">
            <v>6335.5140624999985</v>
          </cell>
          <cell r="L243">
            <v>19226.609375</v>
          </cell>
        </row>
        <row r="244">
          <cell r="C244" t="str">
            <v>TampaMedical Expense</v>
          </cell>
          <cell r="D244">
            <v>64365.75</v>
          </cell>
          <cell r="E244">
            <v>65192.95</v>
          </cell>
          <cell r="F244">
            <v>64301.849999999991</v>
          </cell>
          <cell r="G244">
            <v>18390</v>
          </cell>
          <cell r="H244">
            <v>212250.55</v>
          </cell>
          <cell r="I244">
            <v>62166</v>
          </cell>
          <cell r="J244">
            <v>246721.3125</v>
          </cell>
          <cell r="K244">
            <v>255451.5703125</v>
          </cell>
          <cell r="L244">
            <v>258734.52031249995</v>
          </cell>
        </row>
        <row r="245">
          <cell r="C245" t="str">
            <v>TampaPayroll Service Fee (External)</v>
          </cell>
          <cell r="D245">
            <v>1316.81</v>
          </cell>
          <cell r="E245">
            <v>2094.0300000000002</v>
          </cell>
          <cell r="F245">
            <v>3805.08</v>
          </cell>
          <cell r="G245">
            <v>1163.78</v>
          </cell>
          <cell r="H245">
            <v>8379.7000000000007</v>
          </cell>
          <cell r="I245">
            <v>3793.6000000000004</v>
          </cell>
          <cell r="J245">
            <v>15055.849999999999</v>
          </cell>
          <cell r="K245">
            <v>5226.0896874999989</v>
          </cell>
          <cell r="L245">
            <v>8310.6815624999999</v>
          </cell>
        </row>
        <row r="246">
          <cell r="C246" t="str">
            <v>TampaPer Diem billable</v>
          </cell>
          <cell r="D246">
            <v>78134</v>
          </cell>
          <cell r="E246">
            <v>75921</v>
          </cell>
          <cell r="F246">
            <v>73757</v>
          </cell>
          <cell r="G246">
            <v>20258</v>
          </cell>
          <cell r="H246">
            <v>248070</v>
          </cell>
          <cell r="I246">
            <v>70776</v>
          </cell>
          <cell r="J246">
            <v>280892.25</v>
          </cell>
          <cell r="K246">
            <v>310094.3125</v>
          </cell>
          <cell r="L246">
            <v>301311.46875</v>
          </cell>
        </row>
        <row r="247">
          <cell r="C247" t="str">
            <v>TampaPer Diem billable expense</v>
          </cell>
          <cell r="D247">
            <v>78134</v>
          </cell>
          <cell r="E247">
            <v>75921</v>
          </cell>
          <cell r="F247">
            <v>73757</v>
          </cell>
          <cell r="G247">
            <v>20258</v>
          </cell>
          <cell r="H247">
            <v>248070</v>
          </cell>
          <cell r="I247">
            <v>70776</v>
          </cell>
          <cell r="J247">
            <v>280892.25</v>
          </cell>
          <cell r="K247">
            <v>310094.3125</v>
          </cell>
          <cell r="L247">
            <v>301311.46875</v>
          </cell>
        </row>
        <row r="248">
          <cell r="C248" t="str">
            <v>TampaPer Diem Nonbill</v>
          </cell>
          <cell r="D248">
            <v>3251</v>
          </cell>
          <cell r="E248">
            <v>150</v>
          </cell>
          <cell r="F248">
            <v>165</v>
          </cell>
          <cell r="G248">
            <v>200</v>
          </cell>
          <cell r="H248">
            <v>3766</v>
          </cell>
          <cell r="I248">
            <v>250</v>
          </cell>
          <cell r="J248">
            <v>992.1875</v>
          </cell>
          <cell r="K248">
            <v>12902.40625</v>
          </cell>
          <cell r="L248">
            <v>595.3125</v>
          </cell>
        </row>
        <row r="249">
          <cell r="C249" t="str">
            <v>TampaPTO Benefits</v>
          </cell>
          <cell r="D249">
            <v>26770.82</v>
          </cell>
          <cell r="E249">
            <v>42425.39</v>
          </cell>
          <cell r="F249">
            <v>88832.47</v>
          </cell>
          <cell r="G249">
            <v>20980.53</v>
          </cell>
          <cell r="H249">
            <v>179009.21</v>
          </cell>
          <cell r="I249">
            <v>88148.67</v>
          </cell>
          <cell r="J249">
            <v>349840.03406249994</v>
          </cell>
          <cell r="K249">
            <v>106246.69187499997</v>
          </cell>
          <cell r="L249">
            <v>168375.76656249998</v>
          </cell>
        </row>
        <row r="250">
          <cell r="C250" t="str">
            <v>TampaVat/Payroll Taxes</v>
          </cell>
          <cell r="D250">
            <v>198304.49</v>
          </cell>
          <cell r="E250">
            <v>221064.06</v>
          </cell>
          <cell r="F250">
            <v>240449.36000000002</v>
          </cell>
          <cell r="G250">
            <v>86580.88</v>
          </cell>
          <cell r="H250">
            <v>746398.79</v>
          </cell>
          <cell r="I250">
            <v>259936.78000000003</v>
          </cell>
          <cell r="J250">
            <v>1031624.0956250001</v>
          </cell>
          <cell r="K250">
            <v>787020.9446874999</v>
          </cell>
          <cell r="L250">
            <v>877347.9881249998</v>
          </cell>
        </row>
        <row r="251">
          <cell r="C251" t="str">
            <v>TampaVMS Fee</v>
          </cell>
          <cell r="D251">
            <v>-21759.489999999998</v>
          </cell>
          <cell r="E251">
            <v>-2205.59</v>
          </cell>
          <cell r="F251">
            <v>-19677.899999999998</v>
          </cell>
          <cell r="G251">
            <v>-6602.94</v>
          </cell>
          <cell r="H251">
            <v>-50245.919999999998</v>
          </cell>
          <cell r="I251">
            <v>-19468.169999999998</v>
          </cell>
          <cell r="J251">
            <v>-77264.299687499995</v>
          </cell>
          <cell r="K251">
            <v>-86357.975937499985</v>
          </cell>
          <cell r="L251">
            <v>-8753.4353124999998</v>
          </cell>
        </row>
        <row r="252">
          <cell r="C252" t="str">
            <v>TampaW2/C2C/Piece Work (BDM)</v>
          </cell>
          <cell r="D252">
            <v>3978786.53</v>
          </cell>
          <cell r="E252">
            <v>4122204.6100000003</v>
          </cell>
          <cell r="F252">
            <v>4517825.49</v>
          </cell>
          <cell r="G252">
            <v>1565013.17</v>
          </cell>
          <cell r="H252">
            <v>14183829.800000001</v>
          </cell>
          <cell r="I252">
            <v>4750421.8100000005</v>
          </cell>
          <cell r="J252">
            <v>18853236.5584375</v>
          </cell>
          <cell r="K252">
            <v>15790809.040937498</v>
          </cell>
          <cell r="L252">
            <v>16359999.545937499</v>
          </cell>
        </row>
        <row r="253">
          <cell r="C253" t="str">
            <v>TampaW2/C2C/Piece Work (BDM) GM</v>
          </cell>
          <cell r="D253">
            <v>2165506.48</v>
          </cell>
          <cell r="E253">
            <v>2277796.1</v>
          </cell>
          <cell r="F253">
            <v>2503227.02</v>
          </cell>
          <cell r="G253">
            <v>847809.91999999993</v>
          </cell>
          <cell r="H253">
            <v>7794339.5200000005</v>
          </cell>
          <cell r="I253">
            <v>2616066.0699999998</v>
          </cell>
          <cell r="J253">
            <v>10382512.215312498</v>
          </cell>
          <cell r="K253">
            <v>8594353.8424999975</v>
          </cell>
          <cell r="L253">
            <v>9040003.2718749996</v>
          </cell>
        </row>
        <row r="254">
          <cell r="C254" t="str">
            <v>TampaWorkers Comp Insurance</v>
          </cell>
          <cell r="D254">
            <v>0</v>
          </cell>
          <cell r="E254">
            <v>297.42</v>
          </cell>
          <cell r="F254">
            <v>1352.88</v>
          </cell>
          <cell r="G254">
            <v>1049.02</v>
          </cell>
          <cell r="H254">
            <v>2699.32</v>
          </cell>
          <cell r="I254">
            <v>2041.4099999999999</v>
          </cell>
          <cell r="J254">
            <v>8101.8459374999993</v>
          </cell>
          <cell r="K254">
            <v>0</v>
          </cell>
          <cell r="L254">
            <v>1180.3856249999999</v>
          </cell>
        </row>
        <row r="255">
          <cell r="C255" t="str">
            <v>TeleBO Taxes</v>
          </cell>
          <cell r="D255">
            <v>237</v>
          </cell>
          <cell r="E255">
            <v>81</v>
          </cell>
          <cell r="F255">
            <v>0</v>
          </cell>
          <cell r="G255">
            <v>0</v>
          </cell>
          <cell r="H255">
            <v>318</v>
          </cell>
          <cell r="I255">
            <v>0</v>
          </cell>
          <cell r="J255">
            <v>0</v>
          </cell>
          <cell r="K255">
            <v>940.59375</v>
          </cell>
          <cell r="L255">
            <v>321.46875</v>
          </cell>
        </row>
        <row r="256">
          <cell r="C256" t="str">
            <v>TeleConsultant Billable</v>
          </cell>
          <cell r="D256">
            <v>121980.4</v>
          </cell>
          <cell r="E256">
            <v>108108.76999999999</v>
          </cell>
          <cell r="F256">
            <v>1717.7</v>
          </cell>
          <cell r="G256">
            <v>0</v>
          </cell>
          <cell r="H256">
            <v>231806.87</v>
          </cell>
          <cell r="I256">
            <v>411.5</v>
          </cell>
          <cell r="J256">
            <v>1633.140625</v>
          </cell>
          <cell r="K256">
            <v>484109.71249999991</v>
          </cell>
          <cell r="L256">
            <v>429056.68093749986</v>
          </cell>
        </row>
        <row r="257">
          <cell r="C257" t="str">
            <v>TeleConsultant Billable Exp</v>
          </cell>
          <cell r="D257">
            <v>119355.96</v>
          </cell>
          <cell r="E257">
            <v>108208.76999999999</v>
          </cell>
          <cell r="F257">
            <v>2130.11</v>
          </cell>
          <cell r="G257">
            <v>0</v>
          </cell>
          <cell r="H257">
            <v>229694.84</v>
          </cell>
          <cell r="I257">
            <v>823.91</v>
          </cell>
          <cell r="J257">
            <v>3269.8928124999993</v>
          </cell>
          <cell r="K257">
            <v>473693.96625</v>
          </cell>
          <cell r="L257">
            <v>429453.55593749986</v>
          </cell>
        </row>
        <row r="258">
          <cell r="C258" t="str">
            <v>TeleConsultant Nonbillable</v>
          </cell>
          <cell r="D258">
            <v>9134.7999999999993</v>
          </cell>
          <cell r="E258">
            <v>1379.9</v>
          </cell>
          <cell r="F258">
            <v>0</v>
          </cell>
          <cell r="G258">
            <v>0</v>
          </cell>
          <cell r="H258">
            <v>10514.699999999999</v>
          </cell>
          <cell r="I258">
            <v>0</v>
          </cell>
          <cell r="J258">
            <v>0</v>
          </cell>
          <cell r="K258">
            <v>36253.737499999996</v>
          </cell>
          <cell r="L258">
            <v>5476.4781249999996</v>
          </cell>
        </row>
        <row r="259">
          <cell r="C259" t="str">
            <v>TeleH1B/Background/Referal</v>
          </cell>
          <cell r="D259">
            <v>2984.68</v>
          </cell>
          <cell r="E259">
            <v>1911.5</v>
          </cell>
          <cell r="F259">
            <v>64.2</v>
          </cell>
          <cell r="G259">
            <v>0</v>
          </cell>
          <cell r="H259">
            <v>4960.38</v>
          </cell>
          <cell r="I259">
            <v>64.2</v>
          </cell>
          <cell r="J259">
            <v>254.79374999999999</v>
          </cell>
          <cell r="K259">
            <v>11845.448749999998</v>
          </cell>
          <cell r="L259">
            <v>7586.265625</v>
          </cell>
        </row>
        <row r="260">
          <cell r="C260" t="str">
            <v>TeleMedical Expense</v>
          </cell>
          <cell r="D260">
            <v>43328.02</v>
          </cell>
          <cell r="E260">
            <v>30482.21</v>
          </cell>
          <cell r="F260">
            <v>222.70000000000005</v>
          </cell>
          <cell r="G260">
            <v>0</v>
          </cell>
          <cell r="H260">
            <v>74032.929999999993</v>
          </cell>
          <cell r="I260">
            <v>222.70000000000005</v>
          </cell>
          <cell r="J260">
            <v>883.84062500000016</v>
          </cell>
          <cell r="K260">
            <v>171958.07937499997</v>
          </cell>
          <cell r="L260">
            <v>120976.27093749998</v>
          </cell>
        </row>
        <row r="261">
          <cell r="C261" t="str">
            <v>TeleMSP Cost of Services</v>
          </cell>
          <cell r="D261">
            <v>1663684.3800000001</v>
          </cell>
          <cell r="E261">
            <v>755480.83000000007</v>
          </cell>
          <cell r="F261">
            <v>0</v>
          </cell>
          <cell r="G261">
            <v>0</v>
          </cell>
          <cell r="H261">
            <v>2419165.21</v>
          </cell>
          <cell r="I261">
            <v>0</v>
          </cell>
          <cell r="J261">
            <v>0</v>
          </cell>
          <cell r="K261">
            <v>6602747.3831249997</v>
          </cell>
          <cell r="L261">
            <v>2998314.5440625004</v>
          </cell>
        </row>
        <row r="262">
          <cell r="C262" t="str">
            <v>TeleMSP Services</v>
          </cell>
          <cell r="D262">
            <v>1733004.56</v>
          </cell>
          <cell r="E262">
            <v>786959.2</v>
          </cell>
          <cell r="F262">
            <v>0</v>
          </cell>
          <cell r="G262">
            <v>0</v>
          </cell>
          <cell r="H262">
            <v>2519963.7599999998</v>
          </cell>
          <cell r="I262">
            <v>0</v>
          </cell>
          <cell r="J262">
            <v>0</v>
          </cell>
          <cell r="K262">
            <v>6877861.8474999983</v>
          </cell>
          <cell r="L262">
            <v>3123244.3249999993</v>
          </cell>
        </row>
        <row r="263">
          <cell r="C263" t="str">
            <v>TelePayroll Service Fee (External)</v>
          </cell>
          <cell r="D263">
            <v>1020.02</v>
          </cell>
          <cell r="E263">
            <v>987.57999999999993</v>
          </cell>
          <cell r="F263">
            <v>0</v>
          </cell>
          <cell r="G263">
            <v>0</v>
          </cell>
          <cell r="H263">
            <v>2007.6</v>
          </cell>
          <cell r="I263">
            <v>0</v>
          </cell>
          <cell r="J263">
            <v>0</v>
          </cell>
          <cell r="K263">
            <v>4048.2043749999993</v>
          </cell>
          <cell r="L263">
            <v>3919.4581249999997</v>
          </cell>
        </row>
        <row r="264">
          <cell r="C264" t="str">
            <v>TelePer Diem billable</v>
          </cell>
          <cell r="D264">
            <v>7095</v>
          </cell>
          <cell r="E264">
            <v>5145</v>
          </cell>
          <cell r="F264">
            <v>0</v>
          </cell>
          <cell r="G264">
            <v>0</v>
          </cell>
          <cell r="H264">
            <v>12240</v>
          </cell>
          <cell r="I264">
            <v>0</v>
          </cell>
          <cell r="J264">
            <v>0</v>
          </cell>
          <cell r="K264">
            <v>28158.28125</v>
          </cell>
          <cell r="L264">
            <v>20419.21875</v>
          </cell>
        </row>
        <row r="265">
          <cell r="C265" t="str">
            <v>TelePer Diem billable expense</v>
          </cell>
          <cell r="D265">
            <v>5895</v>
          </cell>
          <cell r="E265">
            <v>5479.97</v>
          </cell>
          <cell r="F265">
            <v>0</v>
          </cell>
          <cell r="G265">
            <v>0</v>
          </cell>
          <cell r="H265">
            <v>11374.97</v>
          </cell>
          <cell r="I265">
            <v>0</v>
          </cell>
          <cell r="J265">
            <v>0</v>
          </cell>
          <cell r="K265">
            <v>23395.78125</v>
          </cell>
          <cell r="L265">
            <v>21748.630937499998</v>
          </cell>
        </row>
        <row r="266">
          <cell r="C266" t="str">
            <v>TelePer Diem Nonbill</v>
          </cell>
          <cell r="D266">
            <v>278129.59999999998</v>
          </cell>
          <cell r="E266">
            <v>155085.72999999998</v>
          </cell>
          <cell r="F266">
            <v>0</v>
          </cell>
          <cell r="G266">
            <v>0</v>
          </cell>
          <cell r="H266">
            <v>433215.32999999996</v>
          </cell>
          <cell r="I266">
            <v>0</v>
          </cell>
          <cell r="J266">
            <v>0</v>
          </cell>
          <cell r="K266">
            <v>1103826.8499999999</v>
          </cell>
          <cell r="L266">
            <v>615496.49093749991</v>
          </cell>
        </row>
        <row r="267">
          <cell r="C267" t="str">
            <v>TelePTO Benefits</v>
          </cell>
          <cell r="D267">
            <v>64592.09</v>
          </cell>
          <cell r="E267">
            <v>16866.09</v>
          </cell>
          <cell r="F267">
            <v>0</v>
          </cell>
          <cell r="G267">
            <v>0</v>
          </cell>
          <cell r="H267">
            <v>81458.179999999993</v>
          </cell>
          <cell r="I267">
            <v>0</v>
          </cell>
          <cell r="J267">
            <v>0</v>
          </cell>
          <cell r="K267">
            <v>256349.85718749996</v>
          </cell>
          <cell r="L267">
            <v>66937.294687499991</v>
          </cell>
        </row>
        <row r="268">
          <cell r="C268" t="str">
            <v>TeleVat/Payroll Taxes</v>
          </cell>
          <cell r="D268">
            <v>133254.9</v>
          </cell>
          <cell r="E268">
            <v>88101.23000000001</v>
          </cell>
          <cell r="F268">
            <v>0</v>
          </cell>
          <cell r="G268">
            <v>0</v>
          </cell>
          <cell r="H268">
            <v>221356.13</v>
          </cell>
          <cell r="I268">
            <v>0</v>
          </cell>
          <cell r="J268">
            <v>0</v>
          </cell>
          <cell r="K268">
            <v>528855.38437499991</v>
          </cell>
          <cell r="L268">
            <v>349651.75656250003</v>
          </cell>
        </row>
        <row r="269">
          <cell r="C269" t="str">
            <v>TeleVMS Fee</v>
          </cell>
          <cell r="D269">
            <v>-3261.95</v>
          </cell>
          <cell r="E269">
            <v>-466.46</v>
          </cell>
          <cell r="F269">
            <v>0</v>
          </cell>
          <cell r="G269">
            <v>0</v>
          </cell>
          <cell r="H269">
            <v>-3728.41</v>
          </cell>
          <cell r="I269">
            <v>0</v>
          </cell>
          <cell r="J269">
            <v>0</v>
          </cell>
          <cell r="K269">
            <v>-12945.864062499997</v>
          </cell>
          <cell r="L269">
            <v>-1851.2631249999997</v>
          </cell>
        </row>
        <row r="270">
          <cell r="C270" t="str">
            <v>TeleW2/C2C/Piece Work (BDM)</v>
          </cell>
          <cell r="D270">
            <v>2468336.29</v>
          </cell>
          <cell r="E270">
            <v>1767455.85</v>
          </cell>
          <cell r="F270">
            <v>0</v>
          </cell>
          <cell r="G270">
            <v>0</v>
          </cell>
          <cell r="H270">
            <v>4235792.1400000006</v>
          </cell>
          <cell r="I270">
            <v>0</v>
          </cell>
          <cell r="J270">
            <v>0</v>
          </cell>
          <cell r="K270">
            <v>9796209.6509374995</v>
          </cell>
          <cell r="L270">
            <v>7014590.4046874996</v>
          </cell>
        </row>
        <row r="271">
          <cell r="C271" t="str">
            <v>TeleW2/C2C/Piece Work (BDM) GM</v>
          </cell>
          <cell r="D271">
            <v>1491552.84</v>
          </cell>
          <cell r="E271">
            <v>1163994.02</v>
          </cell>
          <cell r="F271">
            <v>0</v>
          </cell>
          <cell r="G271">
            <v>0</v>
          </cell>
          <cell r="H271">
            <v>2655546.86</v>
          </cell>
          <cell r="I271">
            <v>0</v>
          </cell>
          <cell r="J271">
            <v>0</v>
          </cell>
          <cell r="K271">
            <v>5919600.3337500002</v>
          </cell>
          <cell r="L271">
            <v>4619601.2668749997</v>
          </cell>
        </row>
        <row r="272">
          <cell r="C272" t="str">
            <v>TeleWorkers Comp Insurance</v>
          </cell>
          <cell r="D272">
            <v>18.8</v>
          </cell>
          <cell r="E272">
            <v>0</v>
          </cell>
          <cell r="F272">
            <v>113.12</v>
          </cell>
          <cell r="G272">
            <v>0</v>
          </cell>
          <cell r="H272">
            <v>131.92000000000002</v>
          </cell>
          <cell r="I272">
            <v>113.12</v>
          </cell>
          <cell r="J272">
            <v>448.94499999999999</v>
          </cell>
          <cell r="K272">
            <v>74.612499999999997</v>
          </cell>
          <cell r="L272">
            <v>0</v>
          </cell>
        </row>
        <row r="273">
          <cell r="C273" t="str">
            <v>MesaBO Taxes</v>
          </cell>
          <cell r="D273">
            <v>1078</v>
          </cell>
          <cell r="E273">
            <v>1242.58</v>
          </cell>
          <cell r="F273">
            <v>1073.8699999999999</v>
          </cell>
          <cell r="G273">
            <v>219.21</v>
          </cell>
          <cell r="H273">
            <v>3613.66</v>
          </cell>
          <cell r="I273">
            <v>934.31000000000006</v>
          </cell>
          <cell r="J273">
            <v>3708.0428124999999</v>
          </cell>
          <cell r="K273">
            <v>4278.3125</v>
          </cell>
          <cell r="L273">
            <v>4931.4893749999992</v>
          </cell>
        </row>
        <row r="274">
          <cell r="C274" t="str">
            <v>MesaConsultant Billable</v>
          </cell>
          <cell r="D274">
            <v>280.81</v>
          </cell>
          <cell r="E274">
            <v>68.599999999999994</v>
          </cell>
          <cell r="F274">
            <v>159.66</v>
          </cell>
          <cell r="G274">
            <v>0</v>
          </cell>
          <cell r="H274">
            <v>509.06999999999994</v>
          </cell>
          <cell r="I274">
            <v>94.94</v>
          </cell>
          <cell r="J274">
            <v>376.79312499999997</v>
          </cell>
          <cell r="K274">
            <v>1114.4646874999999</v>
          </cell>
          <cell r="L274">
            <v>272.25624999999997</v>
          </cell>
        </row>
        <row r="275">
          <cell r="C275" t="str">
            <v>MesaConsultant Billable Exp</v>
          </cell>
          <cell r="D275">
            <v>319.81</v>
          </cell>
          <cell r="E275">
            <v>68.599999999999994</v>
          </cell>
          <cell r="F275">
            <v>159.66</v>
          </cell>
          <cell r="G275">
            <v>0</v>
          </cell>
          <cell r="H275">
            <v>548.06999999999994</v>
          </cell>
          <cell r="I275">
            <v>94.94</v>
          </cell>
          <cell r="J275">
            <v>376.79312499999997</v>
          </cell>
          <cell r="K275">
            <v>1269.2459374999999</v>
          </cell>
          <cell r="L275">
            <v>272.25624999999997</v>
          </cell>
        </row>
        <row r="276">
          <cell r="C276" t="str">
            <v>MesaConsultant Nonbillable</v>
          </cell>
          <cell r="D276">
            <v>0</v>
          </cell>
          <cell r="E276">
            <v>0</v>
          </cell>
          <cell r="F276">
            <v>60</v>
          </cell>
          <cell r="G276">
            <v>0</v>
          </cell>
          <cell r="H276">
            <v>60</v>
          </cell>
          <cell r="I276">
            <v>60</v>
          </cell>
          <cell r="J276">
            <v>238.125</v>
          </cell>
          <cell r="K276">
            <v>0</v>
          </cell>
          <cell r="L276">
            <v>0</v>
          </cell>
        </row>
        <row r="277">
          <cell r="C277" t="str">
            <v>MesaH1B/Background/Referal</v>
          </cell>
          <cell r="D277">
            <v>1097.29</v>
          </cell>
          <cell r="E277">
            <v>262</v>
          </cell>
          <cell r="F277">
            <v>1303</v>
          </cell>
          <cell r="G277">
            <v>197.57</v>
          </cell>
          <cell r="H277">
            <v>2859.86</v>
          </cell>
          <cell r="I277">
            <v>978.56999999999994</v>
          </cell>
          <cell r="J277">
            <v>3883.6996874999995</v>
          </cell>
          <cell r="K277">
            <v>4354.8696874999996</v>
          </cell>
          <cell r="L277">
            <v>1039.8125</v>
          </cell>
        </row>
        <row r="278">
          <cell r="C278" t="str">
            <v>MesaMedical Expense</v>
          </cell>
          <cell r="D278">
            <v>121.74</v>
          </cell>
          <cell r="E278">
            <v>88.5</v>
          </cell>
          <cell r="F278">
            <v>1181.82</v>
          </cell>
          <cell r="G278">
            <v>371.9</v>
          </cell>
          <cell r="H278">
            <v>1763.96</v>
          </cell>
          <cell r="I278">
            <v>1518.9699999999998</v>
          </cell>
          <cell r="J278">
            <v>6028.4121874999983</v>
          </cell>
          <cell r="K278">
            <v>483.15562499999993</v>
          </cell>
          <cell r="L278">
            <v>351.234375</v>
          </cell>
        </row>
        <row r="279">
          <cell r="C279" t="str">
            <v>MesaPayroll Service Fee (External)</v>
          </cell>
          <cell r="D279">
            <v>503.42</v>
          </cell>
          <cell r="E279">
            <v>699.42</v>
          </cell>
          <cell r="F279">
            <v>1150.6500000000001</v>
          </cell>
          <cell r="G279">
            <v>281.47000000000003</v>
          </cell>
          <cell r="H279">
            <v>2634.96</v>
          </cell>
          <cell r="I279">
            <v>1069.3</v>
          </cell>
          <cell r="J279">
            <v>4243.7843749999993</v>
          </cell>
          <cell r="K279">
            <v>1997.9481249999999</v>
          </cell>
          <cell r="L279">
            <v>2775.8231249999994</v>
          </cell>
        </row>
        <row r="280">
          <cell r="C280" t="str">
            <v>MesaPer Diem Nonbill</v>
          </cell>
          <cell r="D280">
            <v>0</v>
          </cell>
          <cell r="E280">
            <v>9600</v>
          </cell>
          <cell r="F280">
            <v>1470</v>
          </cell>
          <cell r="G280">
            <v>0</v>
          </cell>
          <cell r="H280">
            <v>11070</v>
          </cell>
          <cell r="I280">
            <v>480</v>
          </cell>
          <cell r="J280">
            <v>1905</v>
          </cell>
          <cell r="K280">
            <v>0</v>
          </cell>
          <cell r="L280">
            <v>38100</v>
          </cell>
        </row>
        <row r="281">
          <cell r="C281" t="str">
            <v>MesaPTO Benefits</v>
          </cell>
          <cell r="D281">
            <v>14087.21</v>
          </cell>
          <cell r="E281">
            <v>14136.66</v>
          </cell>
          <cell r="F281">
            <v>18615.11</v>
          </cell>
          <cell r="G281">
            <v>5748</v>
          </cell>
          <cell r="H281">
            <v>52586.979999999996</v>
          </cell>
          <cell r="I281">
            <v>19402.16</v>
          </cell>
          <cell r="J281">
            <v>77002.32249999998</v>
          </cell>
          <cell r="K281">
            <v>55908.61468749999</v>
          </cell>
          <cell r="L281">
            <v>56104.869374999987</v>
          </cell>
        </row>
        <row r="282">
          <cell r="C282" t="str">
            <v>MesaVat/Payroll Taxes</v>
          </cell>
          <cell r="D282">
            <v>65614.8</v>
          </cell>
          <cell r="E282">
            <v>67438.22</v>
          </cell>
          <cell r="F282">
            <v>64578.950000000012</v>
          </cell>
          <cell r="G282">
            <v>17994.14</v>
          </cell>
          <cell r="H282">
            <v>215626.11000000004</v>
          </cell>
          <cell r="I282">
            <v>61936.76</v>
          </cell>
          <cell r="J282">
            <v>245811.51624999999</v>
          </cell>
          <cell r="K282">
            <v>260408.73749999999</v>
          </cell>
          <cell r="L282">
            <v>267645.43562499998</v>
          </cell>
        </row>
        <row r="283">
          <cell r="C283" t="str">
            <v>MesaW2/C2C/Piece Work (BDM)</v>
          </cell>
          <cell r="D283">
            <v>958990.19</v>
          </cell>
          <cell r="E283">
            <v>930631.06</v>
          </cell>
          <cell r="F283">
            <v>888856.53</v>
          </cell>
          <cell r="G283">
            <v>250306.98</v>
          </cell>
          <cell r="H283">
            <v>3028784.7600000002</v>
          </cell>
          <cell r="I283">
            <v>861083.12</v>
          </cell>
          <cell r="J283">
            <v>3417423.6324999994</v>
          </cell>
          <cell r="K283">
            <v>3805992.3165624994</v>
          </cell>
          <cell r="L283">
            <v>3693442.0193749997</v>
          </cell>
        </row>
        <row r="284">
          <cell r="C284" t="str">
            <v>MesaW2/C2C/Piece Work (BDM) GM</v>
          </cell>
          <cell r="D284">
            <v>698121.61</v>
          </cell>
          <cell r="E284">
            <v>696047.85000000009</v>
          </cell>
          <cell r="F284">
            <v>663172.89</v>
          </cell>
          <cell r="G284">
            <v>186648.12</v>
          </cell>
          <cell r="H284">
            <v>2243990.4700000002</v>
          </cell>
          <cell r="I284">
            <v>641590.64</v>
          </cell>
          <cell r="J284">
            <v>2546312.8524999996</v>
          </cell>
          <cell r="K284">
            <v>2770670.1396874995</v>
          </cell>
          <cell r="L284">
            <v>2762439.9046875001</v>
          </cell>
        </row>
        <row r="285">
          <cell r="C285" t="str">
            <v>MesaWorkers Comp Insurance</v>
          </cell>
          <cell r="D285">
            <v>0</v>
          </cell>
          <cell r="E285">
            <v>100.82</v>
          </cell>
          <cell r="F285">
            <v>371.36</v>
          </cell>
          <cell r="G285">
            <v>0</v>
          </cell>
          <cell r="H285">
            <v>472.18</v>
          </cell>
          <cell r="I285">
            <v>270.54000000000002</v>
          </cell>
          <cell r="J285">
            <v>1073.7056250000001</v>
          </cell>
          <cell r="K285">
            <v>0</v>
          </cell>
          <cell r="L285">
            <v>400.12937499999992</v>
          </cell>
        </row>
        <row r="286">
          <cell r="D286">
            <v>73572418.000000015</v>
          </cell>
          <cell r="E286">
            <v>73024565.669999987</v>
          </cell>
          <cell r="F286">
            <v>66932748.539999984</v>
          </cell>
          <cell r="G286">
            <v>21387340.059999999</v>
          </cell>
          <cell r="H286">
            <v>234917072.2700001</v>
          </cell>
          <cell r="I286">
            <v>67440646.099999964</v>
          </cell>
          <cell r="J286">
            <v>267655064.20937485</v>
          </cell>
          <cell r="K286">
            <v>291990533.93750006</v>
          </cell>
          <cell r="L286">
            <v>289816245.00281239</v>
          </cell>
        </row>
      </sheetData>
      <sheetData sheetId="11">
        <row r="4">
          <cell r="A4" t="str">
            <v>Anderson, Kaili</v>
          </cell>
          <cell r="B4" t="str">
            <v>Anderson, Kaili</v>
          </cell>
        </row>
        <row r="5">
          <cell r="A5" t="str">
            <v>Bicknell, Holly</v>
          </cell>
          <cell r="B5" t="str">
            <v>Bicknell, Holly</v>
          </cell>
        </row>
        <row r="6">
          <cell r="A6" t="str">
            <v>Black, Marcus</v>
          </cell>
          <cell r="B6" t="str">
            <v>Black, Marcus</v>
          </cell>
        </row>
        <row r="7">
          <cell r="A7" t="str">
            <v>Bojorquez, Kasee</v>
          </cell>
          <cell r="B7" t="str">
            <v>Bojorquez, Kasee</v>
          </cell>
        </row>
        <row r="8">
          <cell r="A8" t="str">
            <v>Bowman, Keith</v>
          </cell>
          <cell r="B8" t="str">
            <v>Bowman, Keith</v>
          </cell>
        </row>
        <row r="9">
          <cell r="A9" t="str">
            <v>Bryant, Sylvia</v>
          </cell>
          <cell r="B9" t="str">
            <v>Bryant, Sylvia</v>
          </cell>
        </row>
        <row r="10">
          <cell r="A10" t="str">
            <v>Chambers, Debbie</v>
          </cell>
          <cell r="B10" t="str">
            <v>Chambers, Debbie</v>
          </cell>
        </row>
        <row r="11">
          <cell r="A11" t="str">
            <v>Chancy, Jim</v>
          </cell>
          <cell r="B11" t="str">
            <v>Chancy, Jim</v>
          </cell>
        </row>
        <row r="12">
          <cell r="A12" t="str">
            <v>Christensen, Shilo</v>
          </cell>
          <cell r="B12" t="str">
            <v>Christensen, Shilo</v>
          </cell>
        </row>
        <row r="13">
          <cell r="A13" t="str">
            <v>Devlin, Tricia</v>
          </cell>
          <cell r="B13" t="str">
            <v>Devlin, Tricia</v>
          </cell>
        </row>
        <row r="14">
          <cell r="A14" t="str">
            <v>DiSalvo, Elizabeth</v>
          </cell>
          <cell r="B14" t="str">
            <v>DiSalvo, Elizabeth</v>
          </cell>
        </row>
        <row r="15">
          <cell r="A15" t="str">
            <v>Douglass, Kimberly</v>
          </cell>
          <cell r="B15" t="str">
            <v>Douglass, Kimberly</v>
          </cell>
        </row>
        <row r="16">
          <cell r="A16" t="str">
            <v>Dowling, Ryan</v>
          </cell>
          <cell r="B16" t="str">
            <v>Dowling, Ryan</v>
          </cell>
        </row>
        <row r="17">
          <cell r="A17" t="str">
            <v>Eaton, Jo</v>
          </cell>
          <cell r="B17" t="str">
            <v>Eaton, Jo</v>
          </cell>
        </row>
        <row r="18">
          <cell r="A18" t="str">
            <v>Edkin, Jeana</v>
          </cell>
          <cell r="B18" t="str">
            <v>Edkin, Jeana</v>
          </cell>
        </row>
        <row r="19">
          <cell r="A19" t="str">
            <v>Erickson, Kim</v>
          </cell>
          <cell r="B19" t="str">
            <v>Erickson, Kim</v>
          </cell>
        </row>
        <row r="20">
          <cell r="A20" t="str">
            <v>Groak, James</v>
          </cell>
          <cell r="B20" t="str">
            <v>Groak, James</v>
          </cell>
        </row>
        <row r="21">
          <cell r="A21" t="str">
            <v>Haines, Gary</v>
          </cell>
          <cell r="B21" t="str">
            <v>Haines, Gary</v>
          </cell>
        </row>
        <row r="22">
          <cell r="A22" t="str">
            <v>Hicks, David</v>
          </cell>
          <cell r="B22" t="str">
            <v>Hicks, David</v>
          </cell>
        </row>
        <row r="23">
          <cell r="A23" t="str">
            <v>Holland, Josh</v>
          </cell>
          <cell r="B23" t="str">
            <v>Holland, Josh</v>
          </cell>
        </row>
        <row r="24">
          <cell r="A24" t="str">
            <v xml:space="preserve">Holland, Josh </v>
          </cell>
          <cell r="B24" t="str">
            <v>Holland, Josh</v>
          </cell>
        </row>
        <row r="25">
          <cell r="A25" t="str">
            <v>Holmes, Mike</v>
          </cell>
          <cell r="B25" t="str">
            <v>Holmes, Mike</v>
          </cell>
        </row>
        <row r="26">
          <cell r="A26" t="str">
            <v>House, House</v>
          </cell>
          <cell r="B26" t="str">
            <v>House, House</v>
          </cell>
        </row>
        <row r="27">
          <cell r="A27" t="str">
            <v>Ibarra, Cesar</v>
          </cell>
          <cell r="B27" t="str">
            <v>Ibarra, Cesar</v>
          </cell>
        </row>
        <row r="28">
          <cell r="A28" t="str">
            <v>Jameson, Erik</v>
          </cell>
          <cell r="B28" t="str">
            <v>Jameson, Erik</v>
          </cell>
        </row>
        <row r="29">
          <cell r="A29" t="str">
            <v>Kelley, Karen</v>
          </cell>
          <cell r="B29" t="str">
            <v>Kelley, Karen</v>
          </cell>
        </row>
        <row r="30">
          <cell r="A30" t="str">
            <v>Knudson, Andy</v>
          </cell>
          <cell r="B30" t="str">
            <v>Knudson, Andy</v>
          </cell>
        </row>
        <row r="31">
          <cell r="A31" t="str">
            <v>Krzak, Brian</v>
          </cell>
          <cell r="B31" t="str">
            <v>Krzak, Brian</v>
          </cell>
        </row>
        <row r="32">
          <cell r="A32" t="str">
            <v>Layton, Robert</v>
          </cell>
          <cell r="B32" t="str">
            <v>Layton, Robert</v>
          </cell>
        </row>
        <row r="33">
          <cell r="A33" t="str">
            <v>Loguidice, Lianne</v>
          </cell>
          <cell r="B33" t="str">
            <v>Loguidice, Lianne</v>
          </cell>
        </row>
        <row r="34">
          <cell r="A34" t="str">
            <v>Lozito, Pat</v>
          </cell>
          <cell r="B34" t="str">
            <v>Lozito, Pat</v>
          </cell>
        </row>
        <row r="35">
          <cell r="A35" t="str">
            <v>Mayer, Kim</v>
          </cell>
          <cell r="B35" t="str">
            <v>Mayer, Kim</v>
          </cell>
        </row>
        <row r="36">
          <cell r="A36" t="str">
            <v>Metzger, Elizabeth</v>
          </cell>
          <cell r="B36" t="str">
            <v>Metzger, Elizabeth</v>
          </cell>
        </row>
        <row r="37">
          <cell r="A37" t="str">
            <v>Pack, Glenn</v>
          </cell>
          <cell r="B37" t="str">
            <v>Pack, Glenn</v>
          </cell>
        </row>
        <row r="38">
          <cell r="A38" t="str">
            <v>Parks, Anthony</v>
          </cell>
          <cell r="B38" t="str">
            <v>Parks, Anthony</v>
          </cell>
        </row>
        <row r="39">
          <cell r="A39" t="str">
            <v>Paschal, Elizabeth</v>
          </cell>
          <cell r="B39" t="str">
            <v>Paschal, Elizabeth</v>
          </cell>
        </row>
        <row r="40">
          <cell r="A40" t="str">
            <v>Pathak, Saurabh</v>
          </cell>
          <cell r="B40" t="str">
            <v>Pathak, Saurabh</v>
          </cell>
        </row>
        <row r="41">
          <cell r="A41" t="str">
            <v>Pirrello, Kelsey</v>
          </cell>
          <cell r="B41" t="str">
            <v>Pirrello, Kelsey</v>
          </cell>
        </row>
        <row r="42">
          <cell r="A42" t="str">
            <v>Quinlin, Jennifer</v>
          </cell>
          <cell r="B42" t="str">
            <v>Quinlin, Jennifer</v>
          </cell>
        </row>
        <row r="43">
          <cell r="A43" t="str">
            <v>Rajput, Anurag</v>
          </cell>
          <cell r="B43" t="str">
            <v>Rajput, Anurag</v>
          </cell>
        </row>
        <row r="44">
          <cell r="A44" t="str">
            <v>Rothfuss, Terri</v>
          </cell>
          <cell r="B44" t="str">
            <v>Rothfuss, Terri</v>
          </cell>
        </row>
        <row r="45">
          <cell r="A45" t="str">
            <v>Santana, Monica</v>
          </cell>
          <cell r="B45" t="str">
            <v>Santana, Monica</v>
          </cell>
        </row>
        <row r="46">
          <cell r="A46" t="str">
            <v>Scheib, David</v>
          </cell>
          <cell r="B46" t="str">
            <v>Scheib, David</v>
          </cell>
        </row>
        <row r="47">
          <cell r="A47" t="str">
            <v>Scully, Chase</v>
          </cell>
          <cell r="B47" t="str">
            <v>Scully, Chase</v>
          </cell>
        </row>
        <row r="48">
          <cell r="A48" t="str">
            <v>Smith, Kristen</v>
          </cell>
          <cell r="B48" t="str">
            <v>Smith, Kristen</v>
          </cell>
        </row>
        <row r="49">
          <cell r="A49" t="str">
            <v>Steele, Linda</v>
          </cell>
          <cell r="B49" t="str">
            <v>Steele, Linda</v>
          </cell>
        </row>
        <row r="50">
          <cell r="A50" t="str">
            <v>Strauss, Elaine</v>
          </cell>
          <cell r="B50" t="str">
            <v>Strauss, Elaine</v>
          </cell>
        </row>
        <row r="51">
          <cell r="A51" t="str">
            <v>Taylor, Barbee</v>
          </cell>
          <cell r="B51" t="str">
            <v>Taylor, Barbee</v>
          </cell>
        </row>
        <row r="52">
          <cell r="A52" t="str">
            <v>Thayer, Robert</v>
          </cell>
          <cell r="B52" t="str">
            <v>Thayer, Robert</v>
          </cell>
        </row>
        <row r="53">
          <cell r="A53" t="str">
            <v xml:space="preserve">Thayer, Robert </v>
          </cell>
          <cell r="B53" t="str">
            <v>Thayer, Robert</v>
          </cell>
        </row>
        <row r="54">
          <cell r="A54" t="str">
            <v>Thomas, Cyndi</v>
          </cell>
          <cell r="B54" t="str">
            <v>Thomas, Cyndi</v>
          </cell>
        </row>
        <row r="55">
          <cell r="A55" t="str">
            <v>Thomas, Laurie</v>
          </cell>
          <cell r="B55" t="str">
            <v>Thomas, Laurie</v>
          </cell>
        </row>
        <row r="56">
          <cell r="A56" t="str">
            <v>Toll, Robert</v>
          </cell>
          <cell r="B56" t="str">
            <v>Toll, Robert</v>
          </cell>
        </row>
        <row r="57">
          <cell r="A57" t="str">
            <v>Triplett, Byron</v>
          </cell>
          <cell r="B57" t="str">
            <v>Triplett, Byron</v>
          </cell>
        </row>
        <row r="58">
          <cell r="A58" t="str">
            <v>Ulrich, Kristalle</v>
          </cell>
          <cell r="B58" t="str">
            <v>Ulrich, Kristalle</v>
          </cell>
        </row>
        <row r="59">
          <cell r="A59" t="str">
            <v>Verma, Manoj</v>
          </cell>
          <cell r="B59" t="str">
            <v>Verma, Manoj</v>
          </cell>
        </row>
        <row r="60">
          <cell r="A60" t="str">
            <v>Walbert, Andrew</v>
          </cell>
          <cell r="B60" t="str">
            <v>Walbert, Andrew</v>
          </cell>
        </row>
        <row r="61">
          <cell r="A61" t="str">
            <v>Walker, Courtnie</v>
          </cell>
          <cell r="B61" t="str">
            <v>Walker, Courtnie</v>
          </cell>
        </row>
        <row r="62">
          <cell r="A62" t="str">
            <v>Weissman, Julie</v>
          </cell>
          <cell r="B62" t="str">
            <v>Weissman, Julie</v>
          </cell>
        </row>
        <row r="63">
          <cell r="A63" t="str">
            <v>White, Chris</v>
          </cell>
          <cell r="B63" t="str">
            <v>White, Chris</v>
          </cell>
        </row>
        <row r="64">
          <cell r="A64" t="str">
            <v>Zabowski , Barbara</v>
          </cell>
          <cell r="B64" t="str">
            <v>Zabowski , Barbara</v>
          </cell>
        </row>
        <row r="65">
          <cell r="A65" t="str">
            <v xml:space="preserve">Zabowski , Barbara </v>
          </cell>
          <cell r="B65" t="str">
            <v>Zabowski , Barbara</v>
          </cell>
        </row>
        <row r="66">
          <cell r="A66" t="str">
            <v>Zabowski, Barbara</v>
          </cell>
          <cell r="B66" t="str">
            <v>Zabowski , Barbara</v>
          </cell>
        </row>
        <row r="67">
          <cell r="A67" t="str">
            <v>Zak, Derek</v>
          </cell>
          <cell r="B67" t="str">
            <v>Zak, Derek</v>
          </cell>
        </row>
      </sheetData>
      <sheetData sheetId="12">
        <row r="4">
          <cell r="A4" t="str">
            <v>Anderson, Kaili</v>
          </cell>
        </row>
        <row r="5">
          <cell r="C5" t="str">
            <v>AtlantaBlack, Marcus</v>
          </cell>
          <cell r="D5">
            <v>854164.10133597488</v>
          </cell>
          <cell r="E5">
            <v>981643.82384117984</v>
          </cell>
          <cell r="F5">
            <v>862621.1866999995</v>
          </cell>
          <cell r="G5">
            <v>887174.46197999967</v>
          </cell>
          <cell r="H5">
            <v>153265.00008597493</v>
          </cell>
          <cell r="I5">
            <v>190125.56290230941</v>
          </cell>
          <cell r="J5">
            <v>157458.17714646162</v>
          </cell>
          <cell r="K5">
            <v>165039.16522999993</v>
          </cell>
          <cell r="L5">
            <v>80788.001249999958</v>
          </cell>
          <cell r="M5">
            <v>84190.610938870523</v>
          </cell>
          <cell r="N5">
            <v>93511.209553738125</v>
          </cell>
          <cell r="O5">
            <v>94981.546749999936</v>
          </cell>
          <cell r="P5">
            <v>11973.828131716791</v>
          </cell>
          <cell r="Q5">
            <v>14853.559601742922</v>
          </cell>
          <cell r="R5">
            <v>12893.684783593744</v>
          </cell>
          <cell r="S5">
            <v>654999.18700656213</v>
          </cell>
          <cell r="T5">
            <v>3520973.6459831232</v>
          </cell>
        </row>
        <row r="6">
          <cell r="C6" t="str">
            <v>AtlantaChancy, Jim</v>
          </cell>
          <cell r="D6">
            <v>8580</v>
          </cell>
          <cell r="H6">
            <v>2334.6559999999999</v>
          </cell>
          <cell r="L6">
            <v>757.34400000000005</v>
          </cell>
          <cell r="P6">
            <v>182.39499999999998</v>
          </cell>
          <cell r="Q6">
            <v>0</v>
          </cell>
          <cell r="R6">
            <v>0</v>
          </cell>
          <cell r="S6">
            <v>0</v>
          </cell>
          <cell r="T6">
            <v>0</v>
          </cell>
        </row>
        <row r="7">
          <cell r="C7" t="str">
            <v>AtlantaDowling, Ryan</v>
          </cell>
          <cell r="D7">
            <v>13160</v>
          </cell>
          <cell r="E7">
            <v>74047.481249999997</v>
          </cell>
          <cell r="F7">
            <v>58929.818749999999</v>
          </cell>
          <cell r="G7">
            <v>104686.00000000001</v>
          </cell>
          <cell r="H7">
            <v>3701.25</v>
          </cell>
          <cell r="I7">
            <v>23833.775847092602</v>
          </cell>
          <cell r="J7">
            <v>22610.509687499994</v>
          </cell>
          <cell r="K7">
            <v>36576.476999999992</v>
          </cell>
          <cell r="L7">
            <v>1233.75</v>
          </cell>
          <cell r="M7">
            <v>5720.0179029073952</v>
          </cell>
          <cell r="N7">
            <v>5019.8403125000023</v>
          </cell>
          <cell r="O7">
            <v>9340.3030000000035</v>
          </cell>
          <cell r="P7">
            <v>289.16015625</v>
          </cell>
          <cell r="Q7">
            <v>1862.0137380541094</v>
          </cell>
          <cell r="R7">
            <v>2857.5372656249992</v>
          </cell>
          <cell r="S7">
            <v>145162.89309374994</v>
          </cell>
          <cell r="T7">
            <v>415472.5625</v>
          </cell>
        </row>
        <row r="8">
          <cell r="C8" t="str">
            <v>AtlantaEdkin, Jeana</v>
          </cell>
          <cell r="G8">
            <v>3403</v>
          </cell>
          <cell r="K8">
            <v>1045.5</v>
          </cell>
          <cell r="O8">
            <v>307.5</v>
          </cell>
          <cell r="P8">
            <v>0</v>
          </cell>
          <cell r="Q8">
            <v>0</v>
          </cell>
          <cell r="R8">
            <v>81.6796875</v>
          </cell>
          <cell r="S8">
            <v>4149.328125</v>
          </cell>
          <cell r="T8">
            <v>13505.65625</v>
          </cell>
        </row>
        <row r="9">
          <cell r="C9" t="str">
            <v>AtlantaErickson, Kim</v>
          </cell>
          <cell r="G9">
            <v>4914</v>
          </cell>
          <cell r="K9">
            <v>2821</v>
          </cell>
          <cell r="O9">
            <v>273</v>
          </cell>
          <cell r="P9">
            <v>0</v>
          </cell>
          <cell r="Q9">
            <v>0</v>
          </cell>
          <cell r="R9">
            <v>220.390625</v>
          </cell>
          <cell r="S9">
            <v>11195.84375</v>
          </cell>
          <cell r="T9">
            <v>19502.4375</v>
          </cell>
        </row>
        <row r="10">
          <cell r="C10" t="str">
            <v>AtlantaHouseorUnassigned</v>
          </cell>
          <cell r="D10">
            <v>281331.89102496003</v>
          </cell>
          <cell r="E10">
            <v>1681540.650449978</v>
          </cell>
          <cell r="F10">
            <v>2326358.6765248901</v>
          </cell>
          <cell r="G10">
            <v>2256179.5486221123</v>
          </cell>
          <cell r="H10">
            <v>30368.506014959992</v>
          </cell>
          <cell r="I10">
            <v>212189.33757032405</v>
          </cell>
          <cell r="J10">
            <v>298963.26391508267</v>
          </cell>
          <cell r="K10">
            <v>285582.06957776885</v>
          </cell>
          <cell r="L10">
            <v>17462.955010000005</v>
          </cell>
          <cell r="M10">
            <v>160461.76192115335</v>
          </cell>
          <cell r="N10">
            <v>241622.71274317076</v>
          </cell>
          <cell r="O10">
            <v>233579.87474561835</v>
          </cell>
          <cell r="P10">
            <v>2372.5395324187493</v>
          </cell>
          <cell r="Q10">
            <v>16577.291997681565</v>
          </cell>
          <cell r="R10">
            <v>22311.099185763189</v>
          </cell>
          <cell r="S10">
            <v>1133403.8386367699</v>
          </cell>
          <cell r="T10">
            <v>8954212.5835940056</v>
          </cell>
        </row>
        <row r="11">
          <cell r="C11" t="str">
            <v>AtlantaLozito, Pat</v>
          </cell>
          <cell r="D11">
            <v>172875.34499999997</v>
          </cell>
          <cell r="H11">
            <v>123136.03230000001</v>
          </cell>
          <cell r="L11">
            <v>5960.9626999999982</v>
          </cell>
          <cell r="P11">
            <v>9620.0025234375007</v>
          </cell>
          <cell r="Q11">
            <v>0</v>
          </cell>
          <cell r="R11">
            <v>0</v>
          </cell>
          <cell r="S11">
            <v>0</v>
          </cell>
          <cell r="T11">
            <v>0</v>
          </cell>
        </row>
        <row r="12">
          <cell r="C12" t="str">
            <v>AtlantaMetzger, Elizabeth</v>
          </cell>
          <cell r="E12">
            <v>36249.093749999985</v>
          </cell>
          <cell r="F12">
            <v>14574.262499999999</v>
          </cell>
          <cell r="I12">
            <v>14032.436250000001</v>
          </cell>
          <cell r="J12">
            <v>4412.807879208377</v>
          </cell>
          <cell r="M12">
            <v>1982.9074999999998</v>
          </cell>
          <cell r="N12">
            <v>1993.4546207916219</v>
          </cell>
          <cell r="P12">
            <v>0</v>
          </cell>
          <cell r="Q12">
            <v>1096.2840820312499</v>
          </cell>
          <cell r="R12">
            <v>0</v>
          </cell>
          <cell r="S12">
            <v>0</v>
          </cell>
          <cell r="T12">
            <v>0</v>
          </cell>
        </row>
        <row r="13">
          <cell r="C13" t="str">
            <v>AtlantaPathak, Saurabh</v>
          </cell>
          <cell r="E13">
            <v>14298.243688960003</v>
          </cell>
          <cell r="F13">
            <v>18035.284652760005</v>
          </cell>
          <cell r="G13">
            <v>20310.005240000006</v>
          </cell>
          <cell r="I13">
            <v>2804.3113468547372</v>
          </cell>
          <cell r="J13">
            <v>2736.0161915830799</v>
          </cell>
          <cell r="K13">
            <v>3114.8252399999997</v>
          </cell>
          <cell r="M13">
            <v>1637.9323421052632</v>
          </cell>
          <cell r="N13">
            <v>2867.2684615769203</v>
          </cell>
          <cell r="O13">
            <v>3195.18</v>
          </cell>
          <cell r="P13">
            <v>0</v>
          </cell>
          <cell r="Q13">
            <v>219.08682397302633</v>
          </cell>
          <cell r="R13">
            <v>243.34572187499995</v>
          </cell>
          <cell r="S13">
            <v>12361.962671249998</v>
          </cell>
          <cell r="T13">
            <v>80605.333296250014</v>
          </cell>
        </row>
        <row r="14">
          <cell r="C14" t="str">
            <v>AtlantaScheib, David</v>
          </cell>
          <cell r="G14">
            <v>15600</v>
          </cell>
          <cell r="K14">
            <v>15600</v>
          </cell>
          <cell r="O14">
            <v>0</v>
          </cell>
          <cell r="P14">
            <v>0</v>
          </cell>
          <cell r="Q14">
            <v>0</v>
          </cell>
          <cell r="R14">
            <v>1218.75</v>
          </cell>
          <cell r="S14">
            <v>61912.5</v>
          </cell>
          <cell r="T14">
            <v>61912.5</v>
          </cell>
        </row>
        <row r="15">
          <cell r="C15" t="str">
            <v>AtlantaTaylor, Barbee</v>
          </cell>
          <cell r="D15">
            <v>2379433.0389235946</v>
          </cell>
          <cell r="E15">
            <v>842037.09125510557</v>
          </cell>
          <cell r="H15">
            <v>366571.45546245133</v>
          </cell>
          <cell r="I15">
            <v>125815.373107883</v>
          </cell>
          <cell r="L15">
            <v>199707.30094914383</v>
          </cell>
          <cell r="M15">
            <v>70482.958125222096</v>
          </cell>
          <cell r="P15">
            <v>28638.39495800401</v>
          </cell>
          <cell r="Q15">
            <v>9829.3260240533582</v>
          </cell>
          <cell r="R15">
            <v>0</v>
          </cell>
          <cell r="S15">
            <v>0</v>
          </cell>
          <cell r="T15">
            <v>0</v>
          </cell>
        </row>
        <row r="16">
          <cell r="C16" t="str">
            <v>AtlantaThayer, Robert</v>
          </cell>
          <cell r="E16">
            <v>1957</v>
          </cell>
          <cell r="F16">
            <v>135574.61143475003</v>
          </cell>
          <cell r="G16">
            <v>138082.65140725003</v>
          </cell>
          <cell r="I16">
            <v>732.86400000000003</v>
          </cell>
          <cell r="J16">
            <v>42812.889184750013</v>
          </cell>
          <cell r="K16">
            <v>42826.198157250001</v>
          </cell>
          <cell r="M16">
            <v>52.136000000000003</v>
          </cell>
          <cell r="N16">
            <v>8978.9572499999977</v>
          </cell>
          <cell r="O16">
            <v>9900.3482499999955</v>
          </cell>
          <cell r="P16">
            <v>0</v>
          </cell>
          <cell r="Q16">
            <v>57.255000000000003</v>
          </cell>
          <cell r="R16">
            <v>3345.796731035156</v>
          </cell>
          <cell r="S16">
            <v>169966.47393658591</v>
          </cell>
          <cell r="T16">
            <v>548015.52277252346</v>
          </cell>
        </row>
        <row r="17">
          <cell r="C17" t="str">
            <v>AtlantaThomas, Laurie</v>
          </cell>
          <cell r="E17">
            <v>27465.125105000003</v>
          </cell>
          <cell r="F17">
            <v>177007.95676120004</v>
          </cell>
          <cell r="G17">
            <v>233313.92341030002</v>
          </cell>
          <cell r="I17">
            <v>4253.9115526051419</v>
          </cell>
          <cell r="J17">
            <v>32023.720341069788</v>
          </cell>
          <cell r="K17">
            <v>43390.790910299991</v>
          </cell>
          <cell r="M17">
            <v>2627.963552394855</v>
          </cell>
          <cell r="N17">
            <v>17548.911420560205</v>
          </cell>
          <cell r="O17">
            <v>22475.58249999999</v>
          </cell>
          <cell r="P17">
            <v>0</v>
          </cell>
          <cell r="Q17">
            <v>332.33684004727667</v>
          </cell>
          <cell r="R17">
            <v>3389.9055398671867</v>
          </cell>
          <cell r="S17">
            <v>172207.20142525306</v>
          </cell>
          <cell r="T17">
            <v>925964.6335346282</v>
          </cell>
        </row>
        <row r="18">
          <cell r="C18" t="str">
            <v>AtlantaZabowski , Barbara</v>
          </cell>
          <cell r="D18">
            <v>679922.43574234133</v>
          </cell>
          <cell r="E18">
            <v>1915930.9304892051</v>
          </cell>
          <cell r="F18">
            <v>693149.62777925015</v>
          </cell>
          <cell r="G18">
            <v>534480.03267990018</v>
          </cell>
          <cell r="H18">
            <v>162540.20869234129</v>
          </cell>
          <cell r="I18">
            <v>541669.31963793479</v>
          </cell>
          <cell r="J18">
            <v>148411.59584623855</v>
          </cell>
          <cell r="K18">
            <v>100802.24067989994</v>
          </cell>
          <cell r="L18">
            <v>56677.202049999993</v>
          </cell>
          <cell r="M18">
            <v>119276.80446052123</v>
          </cell>
          <cell r="N18">
            <v>55993.032215611398</v>
          </cell>
          <cell r="O18">
            <v>45464.791999999972</v>
          </cell>
          <cell r="P18">
            <v>12698.453804089162</v>
          </cell>
          <cell r="Q18">
            <v>42317.915596713654</v>
          </cell>
          <cell r="R18">
            <v>7875.1750531171829</v>
          </cell>
          <cell r="S18">
            <v>400058.89269835287</v>
          </cell>
          <cell r="T18">
            <v>2121217.6296983538</v>
          </cell>
        </row>
        <row r="19">
          <cell r="C19" t="str">
            <v>MellvilleDiSalvo, Elizabeth</v>
          </cell>
          <cell r="D19">
            <v>3315503.067404767</v>
          </cell>
          <cell r="E19">
            <v>461878.12641993619</v>
          </cell>
          <cell r="H19">
            <v>287151.54484707117</v>
          </cell>
          <cell r="I19">
            <v>42221.908918966612</v>
          </cell>
          <cell r="L19">
            <v>373176.34377597936</v>
          </cell>
          <cell r="M19">
            <v>48897.299276434904</v>
          </cell>
          <cell r="P19">
            <v>22433.714441177435</v>
          </cell>
          <cell r="Q19">
            <v>3298.5866342942663</v>
          </cell>
          <cell r="R19">
            <v>0</v>
          </cell>
          <cell r="S19">
            <v>0</v>
          </cell>
          <cell r="T19">
            <v>0</v>
          </cell>
        </row>
        <row r="20">
          <cell r="C20" t="str">
            <v>MellvilleHouseorUnassigned</v>
          </cell>
          <cell r="D20">
            <v>151698.14492820526</v>
          </cell>
          <cell r="E20">
            <v>2694580.783921055</v>
          </cell>
          <cell r="F20">
            <v>2856128.4463024959</v>
          </cell>
          <cell r="G20">
            <v>2915840.4404950053</v>
          </cell>
          <cell r="H20">
            <v>16954.746319580321</v>
          </cell>
          <cell r="I20">
            <v>310340.07408936002</v>
          </cell>
          <cell r="J20">
            <v>233455.39527777527</v>
          </cell>
          <cell r="K20">
            <v>237873.76979952303</v>
          </cell>
          <cell r="L20">
            <v>16717.783601125007</v>
          </cell>
          <cell r="M20">
            <v>235599.85861817209</v>
          </cell>
          <cell r="N20">
            <v>342956.33324990136</v>
          </cell>
          <cell r="O20">
            <v>347995.56162967288</v>
          </cell>
          <cell r="P20">
            <v>1324.5895562172125</v>
          </cell>
          <cell r="Q20">
            <v>24245.31828823125</v>
          </cell>
          <cell r="R20">
            <v>18583.888265587735</v>
          </cell>
          <cell r="S20">
            <v>944061.52389185689</v>
          </cell>
          <cell r="T20">
            <v>11572241.748214552</v>
          </cell>
        </row>
        <row r="21">
          <cell r="C21" t="str">
            <v>MellvilleKnudson, Andy</v>
          </cell>
          <cell r="D21">
            <v>3961.4399999999996</v>
          </cell>
          <cell r="H21">
            <v>194.88</v>
          </cell>
          <cell r="L21">
            <v>462.55999999999995</v>
          </cell>
          <cell r="P21">
            <v>15.225</v>
          </cell>
          <cell r="Q21">
            <v>0</v>
          </cell>
          <cell r="R21">
            <v>0</v>
          </cell>
          <cell r="S21">
            <v>0</v>
          </cell>
          <cell r="T21">
            <v>0</v>
          </cell>
        </row>
        <row r="22">
          <cell r="C22" t="str">
            <v>MellvillePathak, Saurabh</v>
          </cell>
          <cell r="E22">
            <v>56494.356148712483</v>
          </cell>
          <cell r="F22">
            <v>58493.415390272501</v>
          </cell>
          <cell r="G22">
            <v>65413.42799374499</v>
          </cell>
          <cell r="I22">
            <v>7067.813148712502</v>
          </cell>
          <cell r="J22">
            <v>2642.2627602912703</v>
          </cell>
          <cell r="K22">
            <v>2092.4754937449893</v>
          </cell>
          <cell r="M22">
            <v>5113.0430000000006</v>
          </cell>
          <cell r="N22">
            <v>9611.902629781227</v>
          </cell>
          <cell r="O22">
            <v>11356.202500000009</v>
          </cell>
          <cell r="P22">
            <v>0</v>
          </cell>
          <cell r="Q22">
            <v>552.17290224316423</v>
          </cell>
          <cell r="R22">
            <v>163.47464794882728</v>
          </cell>
          <cell r="S22">
            <v>8304.5121158004258</v>
          </cell>
          <cell r="T22">
            <v>259609.54235017538</v>
          </cell>
        </row>
        <row r="23">
          <cell r="C23" t="str">
            <v>MellvilleSantana, Monica</v>
          </cell>
          <cell r="D23">
            <v>3748.1875</v>
          </cell>
          <cell r="E23">
            <v>8979.3624465624998</v>
          </cell>
          <cell r="F23">
            <v>14629.6733121</v>
          </cell>
          <cell r="G23">
            <v>16481.182225299999</v>
          </cell>
          <cell r="H23">
            <v>483.04999999999995</v>
          </cell>
          <cell r="I23">
            <v>1130.6843215624999</v>
          </cell>
          <cell r="J23">
            <v>943.58922570000004</v>
          </cell>
          <cell r="K23">
            <v>1437.5784389</v>
          </cell>
          <cell r="L23">
            <v>425.88749999999999</v>
          </cell>
          <cell r="M23">
            <v>1023.7406249999999</v>
          </cell>
          <cell r="N23">
            <v>2214.8340863999997</v>
          </cell>
          <cell r="O23">
            <v>2401.4537863999999</v>
          </cell>
          <cell r="P23">
            <v>37.738281249999993</v>
          </cell>
          <cell r="Q23">
            <v>88.334712622070299</v>
          </cell>
          <cell r="R23">
            <v>112.3108155390625</v>
          </cell>
          <cell r="S23">
            <v>5705.389429384375</v>
          </cell>
          <cell r="T23">
            <v>65409.691956659364</v>
          </cell>
        </row>
        <row r="24">
          <cell r="C24" t="str">
            <v>MellvilleStrauss, Elaine</v>
          </cell>
          <cell r="E24">
            <v>15085</v>
          </cell>
          <cell r="F24">
            <v>71942.729465600001</v>
          </cell>
          <cell r="G24">
            <v>86596.454488099989</v>
          </cell>
          <cell r="I24">
            <v>3799.7492999999999</v>
          </cell>
          <cell r="J24">
            <v>35524.73355150962</v>
          </cell>
          <cell r="K24">
            <v>26136.210196409615</v>
          </cell>
          <cell r="M24">
            <v>1395.2506999999996</v>
          </cell>
          <cell r="N24">
            <v>5783.5405740903852</v>
          </cell>
          <cell r="O24">
            <v>9638.108951690383</v>
          </cell>
          <cell r="P24">
            <v>0</v>
          </cell>
          <cell r="Q24">
            <v>296.85541406249996</v>
          </cell>
          <cell r="R24">
            <v>2041.891421594501</v>
          </cell>
          <cell r="S24">
            <v>103728.08421700065</v>
          </cell>
          <cell r="T24">
            <v>343679.67874964682</v>
          </cell>
        </row>
        <row r="25">
          <cell r="C25" t="str">
            <v>MellvilleUlrich, Kristalle</v>
          </cell>
          <cell r="E25">
            <v>4700</v>
          </cell>
          <cell r="F25">
            <v>2040</v>
          </cell>
          <cell r="I25">
            <v>-383.39048336262823</v>
          </cell>
          <cell r="J25">
            <v>-165.2</v>
          </cell>
          <cell r="M25">
            <v>1307.3904833626282</v>
          </cell>
          <cell r="N25">
            <v>605.20000000000005</v>
          </cell>
          <cell r="P25">
            <v>0</v>
          </cell>
          <cell r="Q25">
            <v>-29.95238151270533</v>
          </cell>
          <cell r="R25">
            <v>0</v>
          </cell>
          <cell r="S25">
            <v>0</v>
          </cell>
          <cell r="T25">
            <v>0</v>
          </cell>
        </row>
        <row r="26">
          <cell r="C26" t="str">
            <v>MellvilleVerma, Manoj</v>
          </cell>
          <cell r="F26">
            <v>71199.621783199997</v>
          </cell>
          <cell r="G26">
            <v>77168.308939200011</v>
          </cell>
          <cell r="J26">
            <v>12673.821783199995</v>
          </cell>
          <cell r="K26">
            <v>13793.418939199993</v>
          </cell>
          <cell r="N26">
            <v>7636.7999999999975</v>
          </cell>
          <cell r="O26">
            <v>8270.8899999999976</v>
          </cell>
          <cell r="P26">
            <v>0</v>
          </cell>
          <cell r="Q26">
            <v>0</v>
          </cell>
          <cell r="R26">
            <v>1077.6108546249993</v>
          </cell>
          <cell r="S26">
            <v>54742.631414949959</v>
          </cell>
          <cell r="T26">
            <v>306261.72610245005</v>
          </cell>
        </row>
        <row r="27">
          <cell r="C27" t="str">
            <v>BirminghamHicks, David</v>
          </cell>
          <cell r="F27">
            <v>3000</v>
          </cell>
          <cell r="G27">
            <v>3000</v>
          </cell>
          <cell r="J27">
            <v>700</v>
          </cell>
          <cell r="K27">
            <v>700</v>
          </cell>
          <cell r="N27">
            <v>300</v>
          </cell>
          <cell r="O27">
            <v>300</v>
          </cell>
          <cell r="P27">
            <v>0</v>
          </cell>
          <cell r="Q27">
            <v>0</v>
          </cell>
          <cell r="R27">
            <v>54.6875</v>
          </cell>
          <cell r="S27">
            <v>2778.125</v>
          </cell>
          <cell r="T27">
            <v>11906.25</v>
          </cell>
        </row>
        <row r="28">
          <cell r="C28" t="str">
            <v>BirminghamHouseorUnassigned</v>
          </cell>
          <cell r="E28">
            <v>442050.96675568097</v>
          </cell>
          <cell r="F28">
            <v>699515.24932198785</v>
          </cell>
          <cell r="G28">
            <v>850364.26377841667</v>
          </cell>
          <cell r="I28">
            <v>50358.873373301867</v>
          </cell>
          <cell r="J28">
            <v>80119.048322156435</v>
          </cell>
          <cell r="K28">
            <v>106653.75722956026</v>
          </cell>
          <cell r="M28">
            <v>40492.913562378963</v>
          </cell>
          <cell r="N28">
            <v>74846.231072744034</v>
          </cell>
          <cell r="O28">
            <v>92852.296576856068</v>
          </cell>
          <cell r="P28">
            <v>0</v>
          </cell>
          <cell r="Q28">
            <v>3934.286982289208</v>
          </cell>
          <cell r="R28">
            <v>8332.3247835593938</v>
          </cell>
          <cell r="S28">
            <v>423282.0990048172</v>
          </cell>
          <cell r="T28">
            <v>3374883.1718705907</v>
          </cell>
        </row>
        <row r="29">
          <cell r="C29" t="str">
            <v>BirminghamLozito, Pat</v>
          </cell>
          <cell r="D29">
            <v>403420.14129924239</v>
          </cell>
          <cell r="E29">
            <v>384360.51766399987</v>
          </cell>
          <cell r="F29">
            <v>279932.65446486505</v>
          </cell>
          <cell r="G29">
            <v>154136.80131632497</v>
          </cell>
          <cell r="H29">
            <v>58519.260824242505</v>
          </cell>
          <cell r="I29">
            <v>13.155075815120767</v>
          </cell>
          <cell r="J29">
            <v>60450.338924261734</v>
          </cell>
          <cell r="K29">
            <v>42916.650316325024</v>
          </cell>
          <cell r="L29">
            <v>42805.992974999957</v>
          </cell>
          <cell r="M29">
            <v>44523.815088184958</v>
          </cell>
          <cell r="N29">
            <v>32300.055540519283</v>
          </cell>
          <cell r="O29">
            <v>16666.091</v>
          </cell>
          <cell r="P29">
            <v>4571.8172518939455</v>
          </cell>
          <cell r="Q29">
            <v>1.02774029805631</v>
          </cell>
          <cell r="R29">
            <v>3352.8633059628924</v>
          </cell>
          <cell r="S29">
            <v>170325.45594291491</v>
          </cell>
          <cell r="T29">
            <v>611730.43022416474</v>
          </cell>
        </row>
        <row r="30">
          <cell r="C30" t="str">
            <v>BirminghamThayer, Robert</v>
          </cell>
          <cell r="G30">
            <v>5222.99998125</v>
          </cell>
          <cell r="K30">
            <v>998.85768125000004</v>
          </cell>
          <cell r="O30">
            <v>289.14229999999998</v>
          </cell>
          <cell r="P30">
            <v>0</v>
          </cell>
          <cell r="Q30">
            <v>0</v>
          </cell>
          <cell r="R30">
            <v>78.035756347656246</v>
          </cell>
          <cell r="S30">
            <v>3964.2164224609369</v>
          </cell>
          <cell r="T30">
            <v>20728.781175585937</v>
          </cell>
        </row>
        <row r="31">
          <cell r="C31" t="str">
            <v>CDCBojorquez, Kasee</v>
          </cell>
          <cell r="D31">
            <v>1793104.3592000043</v>
          </cell>
          <cell r="E31">
            <v>1927672.2599999993</v>
          </cell>
          <cell r="F31">
            <v>1601989.2925000004</v>
          </cell>
          <cell r="G31">
            <v>1517997.3899999997</v>
          </cell>
          <cell r="H31">
            <v>712978.95936000033</v>
          </cell>
          <cell r="I31">
            <v>697626.8948883469</v>
          </cell>
          <cell r="J31">
            <v>581648.9874484071</v>
          </cell>
          <cell r="K31">
            <v>530718.19625000004</v>
          </cell>
          <cell r="L31">
            <v>54007.08563999999</v>
          </cell>
          <cell r="M31">
            <v>98355.987611653894</v>
          </cell>
          <cell r="N31">
            <v>43455.915055733807</v>
          </cell>
          <cell r="O31">
            <v>41718.783749999951</v>
          </cell>
          <cell r="P31">
            <v>55701.481200000024</v>
          </cell>
          <cell r="Q31">
            <v>54502.101163152096</v>
          </cell>
          <cell r="R31">
            <v>41462.359082031253</v>
          </cell>
          <cell r="S31">
            <v>2106287.8413671874</v>
          </cell>
          <cell r="T31">
            <v>6024552.1415624982</v>
          </cell>
        </row>
        <row r="32">
          <cell r="C32" t="str">
            <v>CDCHouseorUnassigned</v>
          </cell>
          <cell r="D32">
            <v>513.45000000000005</v>
          </cell>
          <cell r="E32">
            <v>14453.179999999998</v>
          </cell>
          <cell r="F32">
            <v>58672.569999999985</v>
          </cell>
          <cell r="G32">
            <v>100877.35999999997</v>
          </cell>
          <cell r="H32">
            <v>513.45000000000005</v>
          </cell>
          <cell r="I32">
            <v>11483.309599999999</v>
          </cell>
          <cell r="J32">
            <v>2537.2230000000054</v>
          </cell>
          <cell r="K32">
            <v>26950.697999999993</v>
          </cell>
          <cell r="L32">
            <v>0</v>
          </cell>
          <cell r="M32">
            <v>265.07040000000001</v>
          </cell>
          <cell r="N32">
            <v>5097.0969999999979</v>
          </cell>
          <cell r="O32">
            <v>8069.2019999999957</v>
          </cell>
          <cell r="P32">
            <v>40.11328125</v>
          </cell>
          <cell r="Q32">
            <v>897.13356249999981</v>
          </cell>
          <cell r="R32">
            <v>2105.5232812499994</v>
          </cell>
          <cell r="S32">
            <v>106960.58268749996</v>
          </cell>
          <cell r="T32">
            <v>400357.02249999985</v>
          </cell>
        </row>
        <row r="33">
          <cell r="C33" t="str">
            <v>ChicagoHolland, Josh</v>
          </cell>
          <cell r="F33">
            <v>767</v>
          </cell>
          <cell r="G33">
            <v>7641.920000000001</v>
          </cell>
          <cell r="J33">
            <v>88.5</v>
          </cell>
          <cell r="K33">
            <v>1648.1200000000001</v>
          </cell>
          <cell r="N33">
            <v>88.5</v>
          </cell>
          <cell r="O33">
            <v>781.80000000000007</v>
          </cell>
          <cell r="P33">
            <v>0</v>
          </cell>
          <cell r="Q33">
            <v>0</v>
          </cell>
          <cell r="R33">
            <v>128.75937500000001</v>
          </cell>
          <cell r="S33">
            <v>6540.9762499999997</v>
          </cell>
          <cell r="T33">
            <v>30328.870000000003</v>
          </cell>
        </row>
        <row r="34">
          <cell r="C34" t="str">
            <v>DallasHaines, Gary</v>
          </cell>
          <cell r="F34">
            <v>51257.250000000007</v>
          </cell>
          <cell r="G34">
            <v>73549.649999999994</v>
          </cell>
          <cell r="J34">
            <v>11481.928999999998</v>
          </cell>
          <cell r="K34">
            <v>16684.448999999997</v>
          </cell>
          <cell r="N34">
            <v>4852.2809999999999</v>
          </cell>
          <cell r="O34">
            <v>7100.1610000000019</v>
          </cell>
          <cell r="P34">
            <v>0</v>
          </cell>
          <cell r="Q34">
            <v>0</v>
          </cell>
          <cell r="R34">
            <v>1303.4725781249997</v>
          </cell>
          <cell r="S34">
            <v>66216.406968749987</v>
          </cell>
          <cell r="T34">
            <v>291900.17343749997</v>
          </cell>
        </row>
        <row r="35">
          <cell r="C35" t="str">
            <v>DallasHouseorUnassigned</v>
          </cell>
          <cell r="D35">
            <v>868050.03500000015</v>
          </cell>
          <cell r="E35">
            <v>941313.57334697468</v>
          </cell>
          <cell r="F35">
            <v>1269189.5828901036</v>
          </cell>
          <cell r="G35">
            <v>1455156.7051824811</v>
          </cell>
          <cell r="H35">
            <v>179974.60239999995</v>
          </cell>
          <cell r="I35">
            <v>193207.87217897346</v>
          </cell>
          <cell r="J35">
            <v>236283.39375613444</v>
          </cell>
          <cell r="K35">
            <v>260819.99007048481</v>
          </cell>
          <cell r="L35">
            <v>60931.272600000011</v>
          </cell>
          <cell r="M35">
            <v>73891.2985372517</v>
          </cell>
          <cell r="N35">
            <v>123194.66608825883</v>
          </cell>
          <cell r="O35">
            <v>145558.49474153601</v>
          </cell>
          <cell r="P35">
            <v>14060.515812499994</v>
          </cell>
          <cell r="Q35">
            <v>15094.3650139823</v>
          </cell>
          <cell r="R35">
            <v>20376.561724256626</v>
          </cell>
          <cell r="S35">
            <v>1035129.3355922365</v>
          </cell>
          <cell r="T35">
            <v>5775153.1736929715</v>
          </cell>
        </row>
        <row r="36">
          <cell r="C36" t="str">
            <v>DallasJameson, Erik</v>
          </cell>
          <cell r="D36">
            <v>1086587.8947999999</v>
          </cell>
          <cell r="E36">
            <v>769153.75530000008</v>
          </cell>
          <cell r="F36">
            <v>460307.16999999987</v>
          </cell>
          <cell r="G36">
            <v>226849.31000000008</v>
          </cell>
          <cell r="H36">
            <v>256753.23389999988</v>
          </cell>
          <cell r="I36">
            <v>174203.18471251396</v>
          </cell>
          <cell r="J36">
            <v>78007.483214530395</v>
          </cell>
          <cell r="K36">
            <v>37522.271000000015</v>
          </cell>
          <cell r="L36">
            <v>65005.470899999986</v>
          </cell>
          <cell r="M36">
            <v>57587.380734226201</v>
          </cell>
          <cell r="N36">
            <v>45753.831785489565</v>
          </cell>
          <cell r="O36">
            <v>22457.688999999998</v>
          </cell>
          <cell r="P36">
            <v>20058.84639843749</v>
          </cell>
          <cell r="Q36">
            <v>13609.623805665153</v>
          </cell>
          <cell r="R36">
            <v>2931.4274218750011</v>
          </cell>
          <cell r="S36">
            <v>148916.51303125004</v>
          </cell>
          <cell r="T36">
            <v>900308.19906250015</v>
          </cell>
        </row>
        <row r="37">
          <cell r="C37" t="str">
            <v>DallasPack, Glenn</v>
          </cell>
          <cell r="D37">
            <v>1141975.2120473005</v>
          </cell>
          <cell r="E37">
            <v>1644323.031209802</v>
          </cell>
          <cell r="F37">
            <v>2002571.5438216054</v>
          </cell>
          <cell r="G37">
            <v>2065118.5176016004</v>
          </cell>
          <cell r="H37">
            <v>299863.86723729986</v>
          </cell>
          <cell r="I37">
            <v>343070.0108542149</v>
          </cell>
          <cell r="J37">
            <v>391943.09434274537</v>
          </cell>
          <cell r="K37">
            <v>401133.8436415997</v>
          </cell>
          <cell r="L37">
            <v>72054.80141</v>
          </cell>
          <cell r="M37">
            <v>121565.72425558495</v>
          </cell>
          <cell r="N37">
            <v>178840.09427895938</v>
          </cell>
          <cell r="O37">
            <v>187510.70155999999</v>
          </cell>
          <cell r="P37">
            <v>23426.864627914048</v>
          </cell>
          <cell r="Q37">
            <v>26802.344597985539</v>
          </cell>
          <cell r="R37">
            <v>31338.581534499976</v>
          </cell>
          <cell r="S37">
            <v>1591999.9419525987</v>
          </cell>
          <cell r="T37">
            <v>8195939.1167313503</v>
          </cell>
        </row>
        <row r="38">
          <cell r="C38" t="str">
            <v>DallasPirrello, Kelsey</v>
          </cell>
          <cell r="E38">
            <v>30717.65</v>
          </cell>
          <cell r="F38">
            <v>236771.78000000006</v>
          </cell>
          <cell r="G38">
            <v>268902.14250000007</v>
          </cell>
          <cell r="I38">
            <v>12269.63594</v>
          </cell>
          <cell r="J38">
            <v>89955.484779888808</v>
          </cell>
          <cell r="K38">
            <v>110923.62332990946</v>
          </cell>
          <cell r="M38">
            <v>1646.5440600000002</v>
          </cell>
          <cell r="N38">
            <v>19754.500220111207</v>
          </cell>
          <cell r="O38">
            <v>21247.95917009054</v>
          </cell>
          <cell r="P38">
            <v>0</v>
          </cell>
          <cell r="Q38">
            <v>958.56530781250001</v>
          </cell>
          <cell r="R38">
            <v>8665.9080726491757</v>
          </cell>
          <cell r="S38">
            <v>440228.13009057811</v>
          </cell>
          <cell r="T38">
            <v>1067205.3780468751</v>
          </cell>
        </row>
        <row r="39">
          <cell r="C39" t="str">
            <v>DallasUlrich, Kristalle</v>
          </cell>
          <cell r="D39">
            <v>127091.33</v>
          </cell>
          <cell r="E39">
            <v>212107.95999999996</v>
          </cell>
          <cell r="F39">
            <v>62677.65</v>
          </cell>
          <cell r="H39">
            <v>31921.104654000006</v>
          </cell>
          <cell r="I39">
            <v>52550.086983495959</v>
          </cell>
          <cell r="J39">
            <v>10213.359648273459</v>
          </cell>
          <cell r="L39">
            <v>10448.436746000001</v>
          </cell>
          <cell r="M39">
            <v>16286.828016504031</v>
          </cell>
          <cell r="N39">
            <v>6730.1603517265394</v>
          </cell>
          <cell r="P39">
            <v>2493.8363010937505</v>
          </cell>
          <cell r="Q39">
            <v>4105.4755455856211</v>
          </cell>
          <cell r="R39">
            <v>0</v>
          </cell>
          <cell r="S39">
            <v>0</v>
          </cell>
          <cell r="T39">
            <v>0</v>
          </cell>
        </row>
        <row r="40">
          <cell r="C40" t="str">
            <v>DallasWeissman, Julie</v>
          </cell>
          <cell r="F40">
            <v>6660</v>
          </cell>
          <cell r="G40">
            <v>4920</v>
          </cell>
          <cell r="J40">
            <v>2017.9614487720162</v>
          </cell>
          <cell r="K40">
            <v>1478.5614487720161</v>
          </cell>
          <cell r="N40">
            <v>646.03855122798393</v>
          </cell>
          <cell r="O40">
            <v>489.43855122798391</v>
          </cell>
          <cell r="P40">
            <v>0</v>
          </cell>
          <cell r="Q40">
            <v>0</v>
          </cell>
          <cell r="R40">
            <v>115.51261318531375</v>
          </cell>
          <cell r="S40">
            <v>5868.0407498139384</v>
          </cell>
          <cell r="T40">
            <v>19526.25</v>
          </cell>
        </row>
        <row r="41">
          <cell r="C41" t="str">
            <v>ErrorHouseorUnassigned</v>
          </cell>
          <cell r="D41">
            <v>0</v>
          </cell>
          <cell r="E41">
            <v>0</v>
          </cell>
          <cell r="F41">
            <v>1040</v>
          </cell>
          <cell r="G41">
            <v>0</v>
          </cell>
          <cell r="H41">
            <v>0</v>
          </cell>
          <cell r="I41">
            <v>0</v>
          </cell>
          <cell r="J41">
            <v>120</v>
          </cell>
          <cell r="K41">
            <v>0</v>
          </cell>
          <cell r="L41">
            <v>0</v>
          </cell>
          <cell r="M41">
            <v>0</v>
          </cell>
          <cell r="N41">
            <v>120</v>
          </cell>
          <cell r="O41">
            <v>0</v>
          </cell>
          <cell r="P41">
            <v>0</v>
          </cell>
          <cell r="Q41">
            <v>0</v>
          </cell>
          <cell r="R41">
            <v>0</v>
          </cell>
          <cell r="S41">
            <v>0</v>
          </cell>
          <cell r="T41">
            <v>0</v>
          </cell>
        </row>
        <row r="42">
          <cell r="C42" t="str">
            <v>LI-AsheHouseorUnassigned</v>
          </cell>
          <cell r="D42">
            <v>295859.41513524955</v>
          </cell>
          <cell r="E42">
            <v>334563.98503900057</v>
          </cell>
          <cell r="F42">
            <v>181304.49249999956</v>
          </cell>
          <cell r="G42">
            <v>178813.45248652459</v>
          </cell>
          <cell r="H42">
            <v>61725.488885250175</v>
          </cell>
          <cell r="I42">
            <v>82223.586481500213</v>
          </cell>
          <cell r="J42">
            <v>44379.35187500008</v>
          </cell>
          <cell r="K42">
            <v>45818.662490025075</v>
          </cell>
          <cell r="L42">
            <v>27321.806249999972</v>
          </cell>
          <cell r="M42">
            <v>20726.463557500007</v>
          </cell>
          <cell r="N42">
            <v>7897.5468750000027</v>
          </cell>
          <cell r="O42">
            <v>7380.7500000000073</v>
          </cell>
          <cell r="P42">
            <v>4822.30381916017</v>
          </cell>
          <cell r="Q42">
            <v>6423.7176938672037</v>
          </cell>
          <cell r="R42">
            <v>3579.583007033209</v>
          </cell>
          <cell r="S42">
            <v>181842.81675728702</v>
          </cell>
          <cell r="T42">
            <v>709665.88955589442</v>
          </cell>
        </row>
        <row r="43">
          <cell r="C43" t="str">
            <v>LI-BostDevlin, Tricia</v>
          </cell>
          <cell r="D43">
            <v>20013.050531999997</v>
          </cell>
          <cell r="E43">
            <v>13857.812499999998</v>
          </cell>
          <cell r="F43">
            <v>1658.4750000000004</v>
          </cell>
          <cell r="G43">
            <v>1798.8750000000005</v>
          </cell>
          <cell r="H43">
            <v>4785.0380319999995</v>
          </cell>
          <cell r="I43">
            <v>4120.776249999999</v>
          </cell>
          <cell r="J43">
            <v>191.36249999999995</v>
          </cell>
          <cell r="K43">
            <v>207.56249999999994</v>
          </cell>
          <cell r="L43">
            <v>1986.2625000000005</v>
          </cell>
          <cell r="M43">
            <v>1000.4112499999997</v>
          </cell>
          <cell r="N43">
            <v>191.36249999999995</v>
          </cell>
          <cell r="O43">
            <v>207.56249999999994</v>
          </cell>
          <cell r="P43">
            <v>373.83109624999992</v>
          </cell>
          <cell r="Q43">
            <v>321.93564453124992</v>
          </cell>
          <cell r="R43">
            <v>16.215820312499993</v>
          </cell>
          <cell r="S43">
            <v>823.76367187499955</v>
          </cell>
          <cell r="T43">
            <v>7139.2851562500009</v>
          </cell>
        </row>
        <row r="44">
          <cell r="C44" t="str">
            <v>LI-BostHouseorUnassigned</v>
          </cell>
          <cell r="D44">
            <v>159357.61708380768</v>
          </cell>
          <cell r="E44">
            <v>149989.81968616642</v>
          </cell>
          <cell r="F44">
            <v>210758.68112781257</v>
          </cell>
          <cell r="G44">
            <v>220039.4537535001</v>
          </cell>
          <cell r="H44">
            <v>44079.483833807775</v>
          </cell>
          <cell r="I44">
            <v>33804.831436166438</v>
          </cell>
          <cell r="J44">
            <v>42673.876127562515</v>
          </cell>
          <cell r="K44">
            <v>45825.407503499984</v>
          </cell>
          <cell r="L44">
            <v>15036.278250000005</v>
          </cell>
          <cell r="M44">
            <v>12015.363249999989</v>
          </cell>
          <cell r="N44">
            <v>21924.104999999996</v>
          </cell>
          <cell r="O44">
            <v>22723.571250000005</v>
          </cell>
          <cell r="P44">
            <v>3443.7096745162321</v>
          </cell>
          <cell r="Q44">
            <v>2641.0024559505027</v>
          </cell>
          <cell r="R44">
            <v>3580.109961210936</v>
          </cell>
          <cell r="S44">
            <v>181869.58602951554</v>
          </cell>
          <cell r="T44">
            <v>873281.58208420349</v>
          </cell>
        </row>
        <row r="45">
          <cell r="C45" t="str">
            <v>LI-HickHouseorUnassigned</v>
          </cell>
          <cell r="D45">
            <v>67627.262500000026</v>
          </cell>
          <cell r="E45">
            <v>94307.143750000032</v>
          </cell>
          <cell r="F45">
            <v>82062.653749999998</v>
          </cell>
          <cell r="G45">
            <v>94447.025000000023</v>
          </cell>
          <cell r="H45">
            <v>15699.299999999997</v>
          </cell>
          <cell r="I45">
            <v>38527.363999999994</v>
          </cell>
          <cell r="J45">
            <v>20491.696875000001</v>
          </cell>
          <cell r="K45">
            <v>23569.635625000003</v>
          </cell>
          <cell r="L45">
            <v>6773.2125000000024</v>
          </cell>
          <cell r="M45">
            <v>5673.904749999997</v>
          </cell>
          <cell r="N45">
            <v>8030.9943750000029</v>
          </cell>
          <cell r="O45">
            <v>9244.8768750000017</v>
          </cell>
          <cell r="P45">
            <v>1226.5078124999998</v>
          </cell>
          <cell r="Q45">
            <v>3009.9503124999992</v>
          </cell>
          <cell r="R45">
            <v>1841.3777832031251</v>
          </cell>
          <cell r="S45">
            <v>93541.991386718742</v>
          </cell>
          <cell r="T45">
            <v>374836.63046875008</v>
          </cell>
        </row>
        <row r="46">
          <cell r="C46" t="str">
            <v>LI-TricHouseorUnassigned</v>
          </cell>
          <cell r="D46">
            <v>143816.36750000005</v>
          </cell>
          <cell r="E46">
            <v>92028.722500000003</v>
          </cell>
          <cell r="F46">
            <v>64009.041250000017</v>
          </cell>
          <cell r="G46">
            <v>56887.825000000004</v>
          </cell>
          <cell r="H46">
            <v>39569.113312499998</v>
          </cell>
          <cell r="I46">
            <v>22769.20543749999</v>
          </cell>
          <cell r="J46">
            <v>17016.591250000001</v>
          </cell>
          <cell r="K46">
            <v>16783.199375</v>
          </cell>
          <cell r="L46">
            <v>13597.467937499992</v>
          </cell>
          <cell r="M46">
            <v>7409.4633124999918</v>
          </cell>
          <cell r="N46">
            <v>6129.4499999999989</v>
          </cell>
          <cell r="O46">
            <v>5231.0381249999991</v>
          </cell>
          <cell r="P46">
            <v>3091.336977539062</v>
          </cell>
          <cell r="Q46">
            <v>1778.8441748046866</v>
          </cell>
          <cell r="R46">
            <v>1311.187451171875</v>
          </cell>
          <cell r="S46">
            <v>66608.322519531241</v>
          </cell>
          <cell r="T46">
            <v>225773.55546874998</v>
          </cell>
        </row>
        <row r="47">
          <cell r="C47" t="str">
            <v>Los AngelesHouseorUnassigned</v>
          </cell>
          <cell r="D47">
            <v>0</v>
          </cell>
          <cell r="E47">
            <v>0</v>
          </cell>
          <cell r="F47">
            <v>16024.596155660001</v>
          </cell>
          <cell r="G47">
            <v>15852.309357653501</v>
          </cell>
          <cell r="H47">
            <v>0</v>
          </cell>
          <cell r="I47">
            <v>0</v>
          </cell>
          <cell r="J47">
            <v>1702.045028663634</v>
          </cell>
          <cell r="K47">
            <v>1633.887426182205</v>
          </cell>
          <cell r="L47">
            <v>0</v>
          </cell>
          <cell r="M47">
            <v>0</v>
          </cell>
          <cell r="N47">
            <v>1971.6190342883649</v>
          </cell>
          <cell r="O47">
            <v>2065.7600780179946</v>
          </cell>
          <cell r="P47">
            <v>0</v>
          </cell>
          <cell r="Q47">
            <v>0</v>
          </cell>
          <cell r="R47">
            <v>127.64745517048476</v>
          </cell>
          <cell r="S47">
            <v>6484.4907226606256</v>
          </cell>
          <cell r="T47">
            <v>62913.852763187322</v>
          </cell>
        </row>
        <row r="48">
          <cell r="C48" t="str">
            <v>Los AngelesIbarra, Cesar</v>
          </cell>
          <cell r="F48">
            <v>17362.600000000002</v>
          </cell>
          <cell r="G48">
            <v>47666.1</v>
          </cell>
          <cell r="J48">
            <v>2383.0599959175001</v>
          </cell>
          <cell r="K48">
            <v>8681.5433959174989</v>
          </cell>
          <cell r="N48">
            <v>1751.3400005325</v>
          </cell>
          <cell r="O48">
            <v>4738.2066005324996</v>
          </cell>
          <cell r="P48">
            <v>0</v>
          </cell>
          <cell r="Q48">
            <v>0</v>
          </cell>
          <cell r="R48">
            <v>678.2455778060546</v>
          </cell>
          <cell r="S48">
            <v>34454.875352547569</v>
          </cell>
          <cell r="T48">
            <v>189174.83437499998</v>
          </cell>
        </row>
        <row r="49">
          <cell r="C49" t="str">
            <v>Los AngelesKnudson, Andy</v>
          </cell>
          <cell r="D49">
            <v>5529.6</v>
          </cell>
          <cell r="H49">
            <v>313.2</v>
          </cell>
          <cell r="L49">
            <v>680.4</v>
          </cell>
          <cell r="P49">
            <v>24.468749999999996</v>
          </cell>
          <cell r="Q49">
            <v>0</v>
          </cell>
          <cell r="R49">
            <v>0</v>
          </cell>
          <cell r="S49">
            <v>0</v>
          </cell>
          <cell r="T49">
            <v>0</v>
          </cell>
        </row>
        <row r="50">
          <cell r="C50" t="str">
            <v>Los AngelesSantana, Monica</v>
          </cell>
          <cell r="D50">
            <v>1024</v>
          </cell>
          <cell r="E50">
            <v>114205.16380086751</v>
          </cell>
          <cell r="F50">
            <v>195032.889551737</v>
          </cell>
          <cell r="G50">
            <v>201501.69030299757</v>
          </cell>
          <cell r="H50">
            <v>58</v>
          </cell>
          <cell r="I50">
            <v>10341.298655277498</v>
          </cell>
          <cell r="J50">
            <v>14274.386915269204</v>
          </cell>
          <cell r="K50">
            <v>16457.052305689802</v>
          </cell>
          <cell r="L50">
            <v>126</v>
          </cell>
          <cell r="M50">
            <v>12423.66264559</v>
          </cell>
          <cell r="N50">
            <v>27811.264836768016</v>
          </cell>
          <cell r="O50">
            <v>28362.523297308002</v>
          </cell>
          <cell r="P50">
            <v>4.53125</v>
          </cell>
          <cell r="Q50">
            <v>807.91395744355452</v>
          </cell>
          <cell r="R50">
            <v>1285.7072113820157</v>
          </cell>
          <cell r="S50">
            <v>65313.926338206395</v>
          </cell>
          <cell r="T50">
            <v>799709.83339002146</v>
          </cell>
        </row>
        <row r="51">
          <cell r="C51" t="str">
            <v>NWJHouseorUnassigned</v>
          </cell>
          <cell r="F51">
            <v>149094.41999999998</v>
          </cell>
          <cell r="G51">
            <v>170296.02000000002</v>
          </cell>
          <cell r="J51">
            <v>45996.387999999999</v>
          </cell>
          <cell r="K51">
            <v>52345.013000000006</v>
          </cell>
          <cell r="N51">
            <v>8108.3519999999999</v>
          </cell>
          <cell r="O51">
            <v>9160.8269999999975</v>
          </cell>
          <cell r="P51">
            <v>0</v>
          </cell>
          <cell r="Q51">
            <v>0</v>
          </cell>
          <cell r="R51">
            <v>4089.4541406250005</v>
          </cell>
          <cell r="S51">
            <v>207744.27034375002</v>
          </cell>
          <cell r="T51">
            <v>675862.32937500009</v>
          </cell>
        </row>
        <row r="52">
          <cell r="C52" t="str">
            <v>PhoenixHolmes, Mike</v>
          </cell>
          <cell r="F52">
            <v>39385.712753170075</v>
          </cell>
          <cell r="G52">
            <v>59783.487928519142</v>
          </cell>
          <cell r="J52">
            <v>8894.3737780559295</v>
          </cell>
          <cell r="K52">
            <v>12219.496457669497</v>
          </cell>
          <cell r="N52">
            <v>4188.8355184931497</v>
          </cell>
          <cell r="O52">
            <v>6648.8249744586492</v>
          </cell>
          <cell r="P52">
            <v>0</v>
          </cell>
          <cell r="Q52">
            <v>0</v>
          </cell>
          <cell r="R52">
            <v>954.64816075542933</v>
          </cell>
          <cell r="S52">
            <v>48496.126566375809</v>
          </cell>
          <cell r="T52">
            <v>237265.71771631032</v>
          </cell>
        </row>
        <row r="53">
          <cell r="C53" t="str">
            <v>PhoenixHouseorUnassigned</v>
          </cell>
          <cell r="D53">
            <v>233593.4550103198</v>
          </cell>
          <cell r="E53">
            <v>427159.3746542075</v>
          </cell>
          <cell r="F53">
            <v>765413.97980519524</v>
          </cell>
          <cell r="G53">
            <v>788799.24404376489</v>
          </cell>
          <cell r="H53">
            <v>56380.859710319994</v>
          </cell>
          <cell r="I53">
            <v>81302.143178428654</v>
          </cell>
          <cell r="J53">
            <v>98038.351261874996</v>
          </cell>
          <cell r="K53">
            <v>96539.027442874838</v>
          </cell>
          <cell r="L53">
            <v>21762.950299999986</v>
          </cell>
          <cell r="M53">
            <v>35588.256023628521</v>
          </cell>
          <cell r="N53">
            <v>96740.904737575984</v>
          </cell>
          <cell r="O53">
            <v>100927.91482046174</v>
          </cell>
          <cell r="P53">
            <v>4404.7546648687494</v>
          </cell>
          <cell r="Q53">
            <v>6351.7299358147384</v>
          </cell>
          <cell r="R53">
            <v>7542.111518974596</v>
          </cell>
          <cell r="S53">
            <v>383139.26516390947</v>
          </cell>
          <cell r="T53">
            <v>3130546.9997986914</v>
          </cell>
        </row>
        <row r="54">
          <cell r="C54" t="str">
            <v>PhoenixKnudson, Andy</v>
          </cell>
          <cell r="D54">
            <v>398586.73554466502</v>
          </cell>
          <cell r="E54">
            <v>323301.62382716709</v>
          </cell>
          <cell r="F54">
            <v>60009.119684260993</v>
          </cell>
          <cell r="H54">
            <v>26065.23797105264</v>
          </cell>
          <cell r="I54">
            <v>21218.811185034316</v>
          </cell>
          <cell r="J54">
            <v>1904.8383450763781</v>
          </cell>
          <cell r="L54">
            <v>45759.38347395241</v>
          </cell>
          <cell r="M54">
            <v>37560.935016226671</v>
          </cell>
          <cell r="N54">
            <v>9170.0283392846213</v>
          </cell>
          <cell r="P54">
            <v>2036.3467164884873</v>
          </cell>
          <cell r="Q54">
            <v>1657.7196238308059</v>
          </cell>
          <cell r="R54">
            <v>0</v>
          </cell>
          <cell r="S54">
            <v>0</v>
          </cell>
          <cell r="T54">
            <v>0</v>
          </cell>
        </row>
        <row r="55">
          <cell r="C55" t="str">
            <v>PhoenixKrzak, Brian</v>
          </cell>
          <cell r="D55">
            <v>23539.427660000008</v>
          </cell>
          <cell r="E55">
            <v>18752.997606000004</v>
          </cell>
          <cell r="F55">
            <v>4282.8744532500004</v>
          </cell>
          <cell r="H55">
            <v>5092.8026599999994</v>
          </cell>
          <cell r="I55">
            <v>4500.2056229811324</v>
          </cell>
          <cell r="J55">
            <v>905.40326536145506</v>
          </cell>
          <cell r="L55">
            <v>2265.3749999999991</v>
          </cell>
          <cell r="M55">
            <v>1750.7919830188685</v>
          </cell>
          <cell r="N55">
            <v>522.22118788854505</v>
          </cell>
          <cell r="P55">
            <v>397.87520781249992</v>
          </cell>
          <cell r="Q55">
            <v>351.57856429540095</v>
          </cell>
          <cell r="R55">
            <v>0</v>
          </cell>
          <cell r="S55">
            <v>0</v>
          </cell>
          <cell r="T55">
            <v>0</v>
          </cell>
        </row>
        <row r="56">
          <cell r="C56" t="str">
            <v>PhoenixPaschal, Elizabeth</v>
          </cell>
          <cell r="D56">
            <v>11938.282052960001</v>
          </cell>
          <cell r="E56">
            <v>14209.282051549999</v>
          </cell>
          <cell r="H56">
            <v>969.68116341999996</v>
          </cell>
          <cell r="I56">
            <v>1196.4667722124998</v>
          </cell>
          <cell r="L56">
            <v>1375.28782854</v>
          </cell>
          <cell r="M56">
            <v>1596.0902974624998</v>
          </cell>
          <cell r="P56">
            <v>75.756340892187495</v>
          </cell>
          <cell r="Q56">
            <v>93.473966579101543</v>
          </cell>
          <cell r="R56">
            <v>0</v>
          </cell>
          <cell r="S56">
            <v>0</v>
          </cell>
          <cell r="T56">
            <v>0</v>
          </cell>
        </row>
        <row r="57">
          <cell r="C57" t="str">
            <v>PhoenixPathak, Saurabh</v>
          </cell>
          <cell r="F57">
            <v>5626.11</v>
          </cell>
          <cell r="G57">
            <v>5453.6474999999991</v>
          </cell>
          <cell r="J57">
            <v>561.51</v>
          </cell>
          <cell r="K57">
            <v>544.2974999999999</v>
          </cell>
          <cell r="N57">
            <v>660.6</v>
          </cell>
          <cell r="O57">
            <v>640.34999999999991</v>
          </cell>
          <cell r="P57">
            <v>0</v>
          </cell>
          <cell r="Q57">
            <v>0</v>
          </cell>
          <cell r="R57">
            <v>42.523242187499989</v>
          </cell>
          <cell r="S57">
            <v>2160.1807031249991</v>
          </cell>
          <cell r="T57">
            <v>21644.163515624994</v>
          </cell>
        </row>
        <row r="58">
          <cell r="C58" t="str">
            <v>PhoenixRajput, Anurag</v>
          </cell>
          <cell r="F58">
            <v>1962.24</v>
          </cell>
          <cell r="G58">
            <v>4793.985159705001</v>
          </cell>
          <cell r="J58">
            <v>195.83999999999997</v>
          </cell>
          <cell r="K58">
            <v>431.46015970499991</v>
          </cell>
          <cell r="N58">
            <v>230.4</v>
          </cell>
          <cell r="O58">
            <v>569.02499999999998</v>
          </cell>
          <cell r="P58">
            <v>0</v>
          </cell>
          <cell r="Q58">
            <v>0</v>
          </cell>
          <cell r="R58">
            <v>33.707824976953113</v>
          </cell>
          <cell r="S58">
            <v>1712.357508829218</v>
          </cell>
          <cell r="T58">
            <v>19026.128602579221</v>
          </cell>
        </row>
        <row r="59">
          <cell r="C59" t="str">
            <v>PhoenixZak, Derek</v>
          </cell>
          <cell r="D59">
            <v>292715.43271375762</v>
          </cell>
          <cell r="E59">
            <v>130187.27747059993</v>
          </cell>
          <cell r="H59">
            <v>76159.685013757451</v>
          </cell>
          <cell r="I59">
            <v>24057.228954593764</v>
          </cell>
          <cell r="L59">
            <v>26273.221200000004</v>
          </cell>
          <cell r="M59">
            <v>12360.986015131248</v>
          </cell>
          <cell r="P59">
            <v>5949.9753916998006</v>
          </cell>
          <cell r="Q59">
            <v>1879.4710120776376</v>
          </cell>
          <cell r="R59">
            <v>0</v>
          </cell>
          <cell r="S59">
            <v>0</v>
          </cell>
          <cell r="T59">
            <v>0</v>
          </cell>
        </row>
        <row r="60">
          <cell r="C60" t="str">
            <v>RochesterEaton, Jo</v>
          </cell>
          <cell r="D60">
            <v>640191.72032732749</v>
          </cell>
          <cell r="E60">
            <v>830198.62340014032</v>
          </cell>
          <cell r="F60">
            <v>781933.17471293209</v>
          </cell>
          <cell r="G60">
            <v>830651.14609912154</v>
          </cell>
          <cell r="H60">
            <v>93928.366091327625</v>
          </cell>
          <cell r="I60">
            <v>132953.60516133651</v>
          </cell>
          <cell r="J60">
            <v>102514.42072267688</v>
          </cell>
          <cell r="K60">
            <v>122071.58238040935</v>
          </cell>
          <cell r="L60">
            <v>61738.73703599994</v>
          </cell>
          <cell r="M60">
            <v>79869.773444043458</v>
          </cell>
          <cell r="N60">
            <v>94052.133571391154</v>
          </cell>
          <cell r="O60">
            <v>98112.424406788414</v>
          </cell>
          <cell r="P60">
            <v>7338.1536008849707</v>
          </cell>
          <cell r="Q60">
            <v>10387.000403229415</v>
          </cell>
          <cell r="R60">
            <v>9536.8423734694807</v>
          </cell>
          <cell r="S60">
            <v>484471.59257224959</v>
          </cell>
          <cell r="T60">
            <v>3296646.7360808882</v>
          </cell>
        </row>
        <row r="61">
          <cell r="C61" t="str">
            <v>RochesterHouseorUnassigned</v>
          </cell>
          <cell r="D61">
            <v>7388.1918000000005</v>
          </cell>
          <cell r="E61">
            <v>118927.40504533995</v>
          </cell>
          <cell r="F61">
            <v>93907.023293659018</v>
          </cell>
          <cell r="G61">
            <v>98104.197621629981</v>
          </cell>
          <cell r="H61">
            <v>2007.0672000000002</v>
          </cell>
          <cell r="I61">
            <v>27954.780942564481</v>
          </cell>
          <cell r="J61">
            <v>13835.04058515995</v>
          </cell>
          <cell r="K61">
            <v>22424.912821629994</v>
          </cell>
          <cell r="L61">
            <v>659.70460000000003</v>
          </cell>
          <cell r="M61">
            <v>8786.998302775517</v>
          </cell>
          <cell r="N61">
            <v>10906.856508859039</v>
          </cell>
          <cell r="O61">
            <v>10323.3748</v>
          </cell>
          <cell r="P61">
            <v>156.80212500000002</v>
          </cell>
          <cell r="Q61">
            <v>2183.9672611378501</v>
          </cell>
          <cell r="R61">
            <v>1751.9463141898432</v>
          </cell>
          <cell r="S61">
            <v>88998.872760844024</v>
          </cell>
          <cell r="T61">
            <v>389351.03431084397</v>
          </cell>
        </row>
        <row r="62">
          <cell r="C62" t="str">
            <v>RochesterRothfuss, Terri</v>
          </cell>
          <cell r="D62">
            <v>238617.53097240001</v>
          </cell>
          <cell r="E62">
            <v>99752.65031938249</v>
          </cell>
          <cell r="H62">
            <v>66851.173663014721</v>
          </cell>
          <cell r="I62">
            <v>25859.683571382549</v>
          </cell>
          <cell r="L62">
            <v>20841.111353398079</v>
          </cell>
          <cell r="M62">
            <v>8868.034348000001</v>
          </cell>
          <cell r="P62">
            <v>5222.7479424230251</v>
          </cell>
          <cell r="Q62">
            <v>2020.2877790142616</v>
          </cell>
          <cell r="R62">
            <v>0</v>
          </cell>
          <cell r="S62">
            <v>0</v>
          </cell>
          <cell r="T62">
            <v>0</v>
          </cell>
        </row>
        <row r="63">
          <cell r="C63" t="str">
            <v>RochesterSmith, Kristen</v>
          </cell>
          <cell r="F63">
            <v>30205.034783400006</v>
          </cell>
          <cell r="G63">
            <v>61129.596492500015</v>
          </cell>
          <cell r="J63">
            <v>5087.8847833999989</v>
          </cell>
          <cell r="K63">
            <v>18166.579192499998</v>
          </cell>
          <cell r="N63">
            <v>3276.1499999999992</v>
          </cell>
          <cell r="O63">
            <v>5650.0173000000013</v>
          </cell>
          <cell r="P63">
            <v>0</v>
          </cell>
          <cell r="Q63">
            <v>0</v>
          </cell>
          <cell r="R63">
            <v>1419.2639994140623</v>
          </cell>
          <cell r="S63">
            <v>72098.611170234362</v>
          </cell>
          <cell r="T63">
            <v>242608.08607960941</v>
          </cell>
        </row>
        <row r="64">
          <cell r="C64" t="str">
            <v>SeattleAnderson, Kaili</v>
          </cell>
          <cell r="D64">
            <v>1148667.0589775918</v>
          </cell>
          <cell r="E64">
            <v>1099117.6281570052</v>
          </cell>
          <cell r="F64">
            <v>974618.59892902093</v>
          </cell>
          <cell r="G64">
            <v>890805.40666915197</v>
          </cell>
          <cell r="H64">
            <v>148263.1901775903</v>
          </cell>
          <cell r="I64">
            <v>129119.90540621331</v>
          </cell>
          <cell r="J64">
            <v>79284.995408553048</v>
          </cell>
          <cell r="K64">
            <v>72100.677696153914</v>
          </cell>
          <cell r="L64">
            <v>122018.36879999987</v>
          </cell>
          <cell r="M64">
            <v>129775.67275079153</v>
          </cell>
          <cell r="N64">
            <v>151294.92852084732</v>
          </cell>
          <cell r="O64">
            <v>138589.22897299624</v>
          </cell>
          <cell r="P64">
            <v>11583.061732624241</v>
          </cell>
          <cell r="Q64">
            <v>10087.492609860414</v>
          </cell>
          <cell r="R64">
            <v>5632.8654450120239</v>
          </cell>
          <cell r="S64">
            <v>286149.5646066108</v>
          </cell>
          <cell r="T64">
            <v>3535383.9577181968</v>
          </cell>
        </row>
        <row r="65">
          <cell r="C65" t="str">
            <v>SeattleChambers, Debbie</v>
          </cell>
          <cell r="G65">
            <v>18611.059859839999</v>
          </cell>
          <cell r="K65">
            <v>531.82295023999995</v>
          </cell>
          <cell r="O65">
            <v>2879.2369096000002</v>
          </cell>
          <cell r="P65">
            <v>0</v>
          </cell>
          <cell r="Q65">
            <v>0</v>
          </cell>
          <cell r="R65">
            <v>41.548667987499996</v>
          </cell>
          <cell r="S65">
            <v>2110.6723337649996</v>
          </cell>
          <cell r="T65">
            <v>73862.643818739991</v>
          </cell>
        </row>
        <row r="66">
          <cell r="C66" t="str">
            <v>SeattleChristensen, Shilo</v>
          </cell>
          <cell r="E66">
            <v>13185.0797833</v>
          </cell>
          <cell r="F66">
            <v>12770</v>
          </cell>
          <cell r="G66">
            <v>2554</v>
          </cell>
          <cell r="I66">
            <v>6143.5069193449717</v>
          </cell>
          <cell r="J66">
            <v>5638.6399999999994</v>
          </cell>
          <cell r="K66">
            <v>2775.0279999999998</v>
          </cell>
          <cell r="M66">
            <v>846.572863955005</v>
          </cell>
          <cell r="N66">
            <v>1131.3600000000001</v>
          </cell>
          <cell r="O66">
            <v>225.97200000000001</v>
          </cell>
          <cell r="P66">
            <v>0</v>
          </cell>
          <cell r="Q66">
            <v>479.9614780738259</v>
          </cell>
          <cell r="R66">
            <v>216.79906249999996</v>
          </cell>
          <cell r="S66">
            <v>11013.392374999998</v>
          </cell>
          <cell r="T66">
            <v>10136.1875</v>
          </cell>
        </row>
        <row r="67">
          <cell r="C67" t="str">
            <v>SeattleGroak, James</v>
          </cell>
          <cell r="D67">
            <v>51416.537500000006</v>
          </cell>
          <cell r="E67">
            <v>18314.375</v>
          </cell>
          <cell r="H67">
            <v>8599.5720000000019</v>
          </cell>
          <cell r="I67">
            <v>3097.8370625000002</v>
          </cell>
          <cell r="L67">
            <v>5192.2154999999993</v>
          </cell>
          <cell r="M67">
            <v>1776.0379375</v>
          </cell>
          <cell r="P67">
            <v>671.84156250000012</v>
          </cell>
          <cell r="Q67">
            <v>242.0185205078125</v>
          </cell>
          <cell r="R67">
            <v>0</v>
          </cell>
          <cell r="S67">
            <v>0</v>
          </cell>
          <cell r="T67">
            <v>0</v>
          </cell>
        </row>
        <row r="68">
          <cell r="C68" t="str">
            <v>SeattleHouseorUnassigned</v>
          </cell>
          <cell r="D68">
            <v>451233.79560000007</v>
          </cell>
          <cell r="E68">
            <v>479180.62485136505</v>
          </cell>
          <cell r="F68">
            <v>6367523.8363624215</v>
          </cell>
          <cell r="G68">
            <v>8021859.3528601369</v>
          </cell>
          <cell r="H68">
            <v>74886.000849999982</v>
          </cell>
          <cell r="I68">
            <v>53329.883008603851</v>
          </cell>
          <cell r="J68">
            <v>223170.5389735724</v>
          </cell>
          <cell r="K68">
            <v>299513.74886106886</v>
          </cell>
          <cell r="L68">
            <v>37332.654750000002</v>
          </cell>
          <cell r="M68">
            <v>51546.131650761119</v>
          </cell>
          <cell r="N68">
            <v>890439.78080188006</v>
          </cell>
          <cell r="O68">
            <v>1118442.767228069</v>
          </cell>
          <cell r="P68">
            <v>5850.4688164062482</v>
          </cell>
          <cell r="Q68">
            <v>4166.3971100471754</v>
          </cell>
          <cell r="R68">
            <v>23399.511629771005</v>
          </cell>
          <cell r="S68">
            <v>1188695.1907923669</v>
          </cell>
          <cell r="T68">
            <v>31836754.306663666</v>
          </cell>
        </row>
        <row r="69">
          <cell r="C69" t="str">
            <v>SeattleKelley, Karen</v>
          </cell>
          <cell r="D69">
            <v>119385.215048875</v>
          </cell>
          <cell r="E69">
            <v>121383.11528555</v>
          </cell>
          <cell r="F69">
            <v>119904.00513942502</v>
          </cell>
          <cell r="G69">
            <v>103322.10019690001</v>
          </cell>
          <cell r="H69">
            <v>19844.963871904758</v>
          </cell>
          <cell r="I69">
            <v>20948.270981320322</v>
          </cell>
          <cell r="J69">
            <v>17866.870129781233</v>
          </cell>
          <cell r="K69">
            <v>15144.14832466135</v>
          </cell>
          <cell r="L69">
            <v>12070.786170845238</v>
          </cell>
          <cell r="M69">
            <v>12452.354126979684</v>
          </cell>
          <cell r="N69">
            <v>15603.179947168761</v>
          </cell>
          <cell r="O69">
            <v>13193.501800738653</v>
          </cell>
          <cell r="P69">
            <v>1550.3878024925591</v>
          </cell>
          <cell r="Q69">
            <v>1636.58367041565</v>
          </cell>
          <cell r="R69">
            <v>1183.136587864168</v>
          </cell>
          <cell r="S69">
            <v>60103.33866349973</v>
          </cell>
          <cell r="T69">
            <v>410059.58515644685</v>
          </cell>
        </row>
        <row r="70">
          <cell r="C70" t="str">
            <v>SeattleKnudson, Andy</v>
          </cell>
          <cell r="D70">
            <v>10748545.287925519</v>
          </cell>
          <cell r="E70">
            <v>9179120.0724838302</v>
          </cell>
          <cell r="F70">
            <v>1629624.2478563229</v>
          </cell>
          <cell r="H70">
            <v>654303.14098389121</v>
          </cell>
          <cell r="I70">
            <v>531789.90560353722</v>
          </cell>
          <cell r="J70">
            <v>49855.891719132072</v>
          </cell>
          <cell r="L70">
            <v>1141933.1133913617</v>
          </cell>
          <cell r="M70">
            <v>1020638.4680767613</v>
          </cell>
          <cell r="N70">
            <v>227052.65326225568</v>
          </cell>
          <cell r="P70">
            <v>51117.432889366501</v>
          </cell>
          <cell r="Q70">
            <v>41546.08637527634</v>
          </cell>
          <cell r="R70">
            <v>0</v>
          </cell>
          <cell r="S70">
            <v>0</v>
          </cell>
          <cell r="T70">
            <v>0</v>
          </cell>
        </row>
        <row r="71">
          <cell r="C71" t="str">
            <v>SeattleLayton, Robert</v>
          </cell>
          <cell r="D71">
            <v>-1713.0999999999995</v>
          </cell>
          <cell r="E71">
            <v>38822.849842399992</v>
          </cell>
          <cell r="F71">
            <v>45643.599016999993</v>
          </cell>
          <cell r="G71">
            <v>43798.507617000003</v>
          </cell>
          <cell r="H71">
            <v>-12563.365</v>
          </cell>
          <cell r="I71">
            <v>14282.100783227235</v>
          </cell>
          <cell r="J71">
            <v>16857.735016464729</v>
          </cell>
          <cell r="K71">
            <v>15413.225607999997</v>
          </cell>
          <cell r="L71">
            <v>1410.7650000000001</v>
          </cell>
          <cell r="M71">
            <v>3312.1790591727586</v>
          </cell>
          <cell r="N71">
            <v>5073.5340005352755</v>
          </cell>
          <cell r="O71">
            <v>4738.2620090000009</v>
          </cell>
          <cell r="P71">
            <v>-981.51289062499995</v>
          </cell>
          <cell r="Q71">
            <v>1115.7891236896278</v>
          </cell>
          <cell r="R71">
            <v>1204.1582506249997</v>
          </cell>
          <cell r="S71">
            <v>61171.239131749979</v>
          </cell>
          <cell r="T71">
            <v>173825.32710496875</v>
          </cell>
        </row>
        <row r="72">
          <cell r="C72" t="str">
            <v>SeattleQuinlin, Jennifer</v>
          </cell>
          <cell r="D72">
            <v>682.5</v>
          </cell>
          <cell r="E72">
            <v>44232.742486499999</v>
          </cell>
          <cell r="F72">
            <v>50833.775000000001</v>
          </cell>
          <cell r="G72">
            <v>25628.775000000001</v>
          </cell>
          <cell r="H72">
            <v>121.875</v>
          </cell>
          <cell r="I72">
            <v>10456.561969542998</v>
          </cell>
          <cell r="J72">
            <v>10805.521140000003</v>
          </cell>
          <cell r="K72">
            <v>4946.6467399999992</v>
          </cell>
          <cell r="L72">
            <v>73.125</v>
          </cell>
          <cell r="M72">
            <v>4128.7155169569996</v>
          </cell>
          <cell r="N72">
            <v>6960.0038600000007</v>
          </cell>
          <cell r="O72">
            <v>3583.8782600000004</v>
          </cell>
          <cell r="P72">
            <v>9.521484375</v>
          </cell>
          <cell r="Q72">
            <v>816.91890387054661</v>
          </cell>
          <cell r="R72">
            <v>386.4567765624999</v>
          </cell>
          <cell r="S72">
            <v>19632.004249374993</v>
          </cell>
          <cell r="T72">
            <v>101714.20078124999</v>
          </cell>
        </row>
        <row r="73">
          <cell r="C73" t="str">
            <v>SeattleSantana, Monica</v>
          </cell>
          <cell r="D73">
            <v>2194.4</v>
          </cell>
          <cell r="E73">
            <v>5217.6000000000004</v>
          </cell>
          <cell r="H73">
            <v>124.4</v>
          </cell>
          <cell r="I73">
            <v>295.60000000000002</v>
          </cell>
          <cell r="L73">
            <v>270</v>
          </cell>
          <cell r="M73">
            <v>642</v>
          </cell>
          <cell r="P73">
            <v>9.71875</v>
          </cell>
          <cell r="Q73">
            <v>23.09375</v>
          </cell>
          <cell r="R73">
            <v>0</v>
          </cell>
          <cell r="S73">
            <v>0</v>
          </cell>
          <cell r="T73">
            <v>0</v>
          </cell>
        </row>
        <row r="74">
          <cell r="C74" t="str">
            <v>SeattleScully, Chase</v>
          </cell>
          <cell r="G74">
            <v>15008</v>
          </cell>
          <cell r="K74">
            <v>1056.96</v>
          </cell>
          <cell r="O74">
            <v>2175.04</v>
          </cell>
          <cell r="P74">
            <v>0</v>
          </cell>
          <cell r="Q74">
            <v>0</v>
          </cell>
          <cell r="R74">
            <v>82.575000000000003</v>
          </cell>
          <cell r="S74">
            <v>4194.8099999999995</v>
          </cell>
          <cell r="T74">
            <v>59563</v>
          </cell>
        </row>
        <row r="75">
          <cell r="C75" t="str">
            <v>SeattleWalbert, Andrew</v>
          </cell>
          <cell r="D75">
            <v>875486.29292416247</v>
          </cell>
          <cell r="E75">
            <v>855518.97545763245</v>
          </cell>
          <cell r="F75">
            <v>942064.73546365951</v>
          </cell>
          <cell r="G75">
            <v>974268.93019293959</v>
          </cell>
          <cell r="H75">
            <v>94623.349927012547</v>
          </cell>
          <cell r="I75">
            <v>85124.16579420249</v>
          </cell>
          <cell r="J75">
            <v>86459.688334255756</v>
          </cell>
          <cell r="K75">
            <v>85422.060242447085</v>
          </cell>
          <cell r="L75">
            <v>95445.36524951992</v>
          </cell>
          <cell r="M75">
            <v>91680.414438830034</v>
          </cell>
          <cell r="N75">
            <v>130588.41570039422</v>
          </cell>
          <cell r="O75">
            <v>136573.43877305306</v>
          </cell>
          <cell r="P75">
            <v>7392.4492130478548</v>
          </cell>
          <cell r="Q75">
            <v>6650.3254526720693</v>
          </cell>
          <cell r="R75">
            <v>6673.5984564411783</v>
          </cell>
          <cell r="S75">
            <v>339018.80158721184</v>
          </cell>
          <cell r="T75">
            <v>3866629.8167032287</v>
          </cell>
        </row>
        <row r="76">
          <cell r="C76" t="str">
            <v>SyracuseEaton, Jo</v>
          </cell>
          <cell r="F76">
            <v>0</v>
          </cell>
          <cell r="J76">
            <v>0</v>
          </cell>
          <cell r="N76">
            <v>0</v>
          </cell>
          <cell r="P76">
            <v>0</v>
          </cell>
          <cell r="Q76">
            <v>0</v>
          </cell>
          <cell r="R76">
            <v>0</v>
          </cell>
          <cell r="S76">
            <v>0</v>
          </cell>
          <cell r="T76">
            <v>0</v>
          </cell>
        </row>
        <row r="77">
          <cell r="C77" t="str">
            <v>SyracuseHouseorUnassigned</v>
          </cell>
          <cell r="D77">
            <v>365.12</v>
          </cell>
          <cell r="E77">
            <v>237872.93182499998</v>
          </cell>
          <cell r="F77">
            <v>424838.2823678999</v>
          </cell>
          <cell r="G77">
            <v>433869.35942049971</v>
          </cell>
          <cell r="H77">
            <v>107.52</v>
          </cell>
          <cell r="I77">
            <v>59701.00983669264</v>
          </cell>
          <cell r="J77">
            <v>63210.949408550834</v>
          </cell>
          <cell r="K77">
            <v>61593.974945643065</v>
          </cell>
          <cell r="L77">
            <v>33.6</v>
          </cell>
          <cell r="M77">
            <v>20553.321988307347</v>
          </cell>
          <cell r="N77">
            <v>53820.273161899146</v>
          </cell>
          <cell r="O77">
            <v>56972.574820156951</v>
          </cell>
          <cell r="P77">
            <v>8.3999999999999986</v>
          </cell>
          <cell r="Q77">
            <v>4664.1413934916118</v>
          </cell>
          <cell r="R77">
            <v>4812.0292926283646</v>
          </cell>
          <cell r="S77">
            <v>244451.08806552092</v>
          </cell>
          <cell r="T77">
            <v>1721919.0202001079</v>
          </cell>
        </row>
        <row r="78">
          <cell r="C78" t="str">
            <v>SyracuseLoguidice, Lianne</v>
          </cell>
          <cell r="E78">
            <v>14611.2</v>
          </cell>
          <cell r="F78">
            <v>-6000</v>
          </cell>
          <cell r="G78">
            <v>-6000</v>
          </cell>
          <cell r="I78">
            <v>14611.2</v>
          </cell>
          <cell r="J78">
            <v>-6000</v>
          </cell>
          <cell r="K78">
            <v>-6000</v>
          </cell>
          <cell r="M78">
            <v>0</v>
          </cell>
          <cell r="N78">
            <v>0</v>
          </cell>
          <cell r="O78">
            <v>0</v>
          </cell>
          <cell r="P78">
            <v>0</v>
          </cell>
          <cell r="Q78">
            <v>1141.5</v>
          </cell>
          <cell r="R78">
            <v>-468.75</v>
          </cell>
          <cell r="S78">
            <v>-23812.5</v>
          </cell>
          <cell r="T78">
            <v>-23812.5</v>
          </cell>
        </row>
        <row r="79">
          <cell r="C79" t="str">
            <v>SyracusePathak, Saurabh</v>
          </cell>
          <cell r="F79">
            <v>16380</v>
          </cell>
          <cell r="G79">
            <v>28255.5</v>
          </cell>
          <cell r="J79">
            <v>2580</v>
          </cell>
          <cell r="K79">
            <v>4450.5</v>
          </cell>
          <cell r="N79">
            <v>1800</v>
          </cell>
          <cell r="O79">
            <v>3105</v>
          </cell>
          <cell r="P79">
            <v>0</v>
          </cell>
          <cell r="Q79">
            <v>0</v>
          </cell>
          <cell r="R79">
            <v>347.6953125</v>
          </cell>
          <cell r="S79">
            <v>17662.921875</v>
          </cell>
          <cell r="T79">
            <v>112139.015625</v>
          </cell>
        </row>
        <row r="80">
          <cell r="C80" t="str">
            <v>SyracuseSmith, Kristen</v>
          </cell>
          <cell r="G80">
            <v>182</v>
          </cell>
          <cell r="K80">
            <v>17.549711279620901</v>
          </cell>
          <cell r="O80">
            <v>24.450288720379099</v>
          </cell>
          <cell r="P80">
            <v>0</v>
          </cell>
          <cell r="Q80">
            <v>0</v>
          </cell>
          <cell r="R80">
            <v>1.3710711937203828</v>
          </cell>
          <cell r="S80">
            <v>69.650416640995445</v>
          </cell>
          <cell r="T80">
            <v>722.3125</v>
          </cell>
        </row>
        <row r="81">
          <cell r="C81" t="str">
            <v>SyracuseSteele, Linda</v>
          </cell>
          <cell r="D81">
            <v>1153296.8076124995</v>
          </cell>
          <cell r="E81">
            <v>1215352.3903200005</v>
          </cell>
          <cell r="F81">
            <v>1193305.1732350013</v>
          </cell>
          <cell r="G81">
            <v>1370369.3349900017</v>
          </cell>
          <cell r="H81">
            <v>330017.35793000023</v>
          </cell>
          <cell r="I81">
            <v>348465.63690437109</v>
          </cell>
          <cell r="J81">
            <v>283383.70028179226</v>
          </cell>
          <cell r="K81">
            <v>353214.84436359809</v>
          </cell>
          <cell r="L81">
            <v>108279.62843250019</v>
          </cell>
          <cell r="M81">
            <v>101886.38716562894</v>
          </cell>
          <cell r="N81">
            <v>135842.42920329713</v>
          </cell>
          <cell r="O81">
            <v>150644.25812640277</v>
          </cell>
          <cell r="P81">
            <v>25782.606088281267</v>
          </cell>
          <cell r="Q81">
            <v>27223.877883153989</v>
          </cell>
          <cell r="R81">
            <v>27594.909715906098</v>
          </cell>
          <cell r="S81">
            <v>1401821.4135680296</v>
          </cell>
          <cell r="T81">
            <v>5438653.2982415687</v>
          </cell>
        </row>
        <row r="82">
          <cell r="C82" t="str">
            <v>SyracuseWalker, Courtnie</v>
          </cell>
          <cell r="D82">
            <v>3863.21</v>
          </cell>
          <cell r="E82">
            <v>388.8</v>
          </cell>
          <cell r="H82">
            <v>1057.7850000000001</v>
          </cell>
          <cell r="I82">
            <v>81.75</v>
          </cell>
          <cell r="L82">
            <v>365.92499999999995</v>
          </cell>
          <cell r="M82">
            <v>40.050000000000004</v>
          </cell>
          <cell r="P82">
            <v>82.639453125000003</v>
          </cell>
          <cell r="Q82">
            <v>6.38671875</v>
          </cell>
          <cell r="R82">
            <v>0</v>
          </cell>
          <cell r="S82">
            <v>0</v>
          </cell>
          <cell r="T82">
            <v>0</v>
          </cell>
        </row>
        <row r="83">
          <cell r="C83" t="str">
            <v>TampaBicknell, Holly</v>
          </cell>
          <cell r="D83">
            <v>2247.5</v>
          </cell>
          <cell r="E83">
            <v>21039.825000000001</v>
          </cell>
          <cell r="F83">
            <v>113832.845</v>
          </cell>
          <cell r="G83">
            <v>229300.32249999989</v>
          </cell>
          <cell r="H83">
            <v>1205.3125</v>
          </cell>
          <cell r="I83">
            <v>4136.5835739362919</v>
          </cell>
          <cell r="J83">
            <v>38434.455886675954</v>
          </cell>
          <cell r="K83">
            <v>93367.34061641185</v>
          </cell>
          <cell r="L83">
            <v>135.9375</v>
          </cell>
          <cell r="M83">
            <v>1638.4914260637083</v>
          </cell>
          <cell r="N83">
            <v>11013.856613334034</v>
          </cell>
          <cell r="O83">
            <v>22945.61938358815</v>
          </cell>
          <cell r="P83">
            <v>94.1650390625</v>
          </cell>
          <cell r="Q83">
            <v>323.17059171377281</v>
          </cell>
          <cell r="R83">
            <v>7294.3234856571753</v>
          </cell>
          <cell r="S83">
            <v>370551.63307138451</v>
          </cell>
          <cell r="T83">
            <v>910035.6549218744</v>
          </cell>
        </row>
        <row r="84">
          <cell r="C84" t="str">
            <v>TampaBowman, Keith</v>
          </cell>
          <cell r="D84">
            <v>3200.6800000000003</v>
          </cell>
          <cell r="E84">
            <v>24157.899999999998</v>
          </cell>
          <cell r="F84">
            <v>156727.70749999999</v>
          </cell>
          <cell r="G84">
            <v>141340.53000000003</v>
          </cell>
          <cell r="H84">
            <v>1335.9549999999999</v>
          </cell>
          <cell r="I84">
            <v>11636.543987218542</v>
          </cell>
          <cell r="J84">
            <v>69623.076262677001</v>
          </cell>
          <cell r="K84">
            <v>61908.713862418474</v>
          </cell>
          <cell r="L84">
            <v>243.22499999999997</v>
          </cell>
          <cell r="M84">
            <v>1153.196012781455</v>
          </cell>
          <cell r="N84">
            <v>12743.76623762292</v>
          </cell>
          <cell r="O84">
            <v>12810.231137581459</v>
          </cell>
          <cell r="P84">
            <v>104.37148437499999</v>
          </cell>
          <cell r="Q84">
            <v>909.1049990014485</v>
          </cell>
          <cell r="R84">
            <v>4836.6182705014426</v>
          </cell>
          <cell r="S84">
            <v>245700.20814147327</v>
          </cell>
          <cell r="T84">
            <v>560945.22843750007</v>
          </cell>
        </row>
        <row r="85">
          <cell r="C85" t="str">
            <v>TampaBryant, Sylvia</v>
          </cell>
          <cell r="D85">
            <v>3240</v>
          </cell>
          <cell r="H85">
            <v>1028.1600000000001</v>
          </cell>
          <cell r="L85">
            <v>291.83999999999997</v>
          </cell>
          <cell r="P85">
            <v>80.325000000000003</v>
          </cell>
          <cell r="Q85">
            <v>0</v>
          </cell>
          <cell r="R85">
            <v>0</v>
          </cell>
          <cell r="S85">
            <v>0</v>
          </cell>
          <cell r="T85">
            <v>0</v>
          </cell>
        </row>
        <row r="86">
          <cell r="C86" t="str">
            <v>TampaChristensen, Shilo</v>
          </cell>
          <cell r="E86">
            <v>69457.487500000003</v>
          </cell>
          <cell r="F86">
            <v>161876.3125</v>
          </cell>
          <cell r="G86">
            <v>159344.12</v>
          </cell>
          <cell r="I86">
            <v>25713.797763742277</v>
          </cell>
          <cell r="J86">
            <v>62005.804235554089</v>
          </cell>
          <cell r="K86">
            <v>58782.024265316679</v>
          </cell>
          <cell r="M86">
            <v>5582.2497362576787</v>
          </cell>
          <cell r="N86">
            <v>16104.773264445861</v>
          </cell>
          <cell r="O86">
            <v>17287.608234683303</v>
          </cell>
          <cell r="P86">
            <v>0</v>
          </cell>
          <cell r="Q86">
            <v>2008.8904502923654</v>
          </cell>
          <cell r="R86">
            <v>4592.3456457278653</v>
          </cell>
          <cell r="S86">
            <v>233291.15880297555</v>
          </cell>
          <cell r="T86">
            <v>632396.97624999995</v>
          </cell>
        </row>
        <row r="87">
          <cell r="C87" t="str">
            <v>TampaDouglass, Kimberly</v>
          </cell>
          <cell r="D87">
            <v>49485.917499999996</v>
          </cell>
          <cell r="E87">
            <v>274726.23250000004</v>
          </cell>
          <cell r="F87">
            <v>542191.64749999996</v>
          </cell>
          <cell r="G87">
            <v>604351.71999999974</v>
          </cell>
          <cell r="H87">
            <v>20433.539375000004</v>
          </cell>
          <cell r="I87">
            <v>112610.26357594127</v>
          </cell>
          <cell r="J87">
            <v>226079.77553498454</v>
          </cell>
          <cell r="K87">
            <v>240417.42193520261</v>
          </cell>
          <cell r="L87">
            <v>3789.4406250000002</v>
          </cell>
          <cell r="M87">
            <v>20920.236424058665</v>
          </cell>
          <cell r="N87">
            <v>50507.326964815336</v>
          </cell>
          <cell r="O87">
            <v>62027.59681479734</v>
          </cell>
          <cell r="P87">
            <v>1596.3702636718751</v>
          </cell>
          <cell r="Q87">
            <v>8797.6768418704105</v>
          </cell>
          <cell r="R87">
            <v>18782.611088687703</v>
          </cell>
          <cell r="S87">
            <v>954156.64330533531</v>
          </cell>
          <cell r="T87">
            <v>2398520.888749999</v>
          </cell>
        </row>
        <row r="88">
          <cell r="C88" t="str">
            <v>TampaDowling, Ryan</v>
          </cell>
          <cell r="E88">
            <v>25752.656249999996</v>
          </cell>
          <cell r="F88">
            <v>16872.712499999998</v>
          </cell>
          <cell r="G88">
            <v>7552.0499999999993</v>
          </cell>
          <cell r="I88">
            <v>9997.5659250000026</v>
          </cell>
          <cell r="J88">
            <v>5822.0749999999989</v>
          </cell>
          <cell r="K88">
            <v>2605.8999999999996</v>
          </cell>
          <cell r="M88">
            <v>1625.877825</v>
          </cell>
          <cell r="N88">
            <v>1441.3875000000003</v>
          </cell>
          <cell r="O88">
            <v>645.15000000000009</v>
          </cell>
          <cell r="P88">
            <v>0</v>
          </cell>
          <cell r="Q88">
            <v>781.0598378906252</v>
          </cell>
          <cell r="R88">
            <v>203.58593749999997</v>
          </cell>
          <cell r="S88">
            <v>10342.165624999998</v>
          </cell>
          <cell r="T88">
            <v>29972.198437499992</v>
          </cell>
        </row>
        <row r="89">
          <cell r="C89" t="str">
            <v>TampaHolland, Josh</v>
          </cell>
          <cell r="D89">
            <v>782213.59999999986</v>
          </cell>
          <cell r="E89">
            <v>677911.47499999986</v>
          </cell>
          <cell r="F89">
            <v>480949.65249999997</v>
          </cell>
          <cell r="G89">
            <v>389652.06749999989</v>
          </cell>
          <cell r="H89">
            <v>299825.35227999988</v>
          </cell>
          <cell r="I89">
            <v>264223.72027797799</v>
          </cell>
          <cell r="J89">
            <v>153864.51086418793</v>
          </cell>
          <cell r="K89">
            <v>111862.74476070066</v>
          </cell>
          <cell r="L89">
            <v>60014.056470000018</v>
          </cell>
          <cell r="M89">
            <v>51921.289722021633</v>
          </cell>
          <cell r="N89">
            <v>53329.135385855065</v>
          </cell>
          <cell r="O89">
            <v>48896.367739299247</v>
          </cell>
          <cell r="P89">
            <v>23423.855646874988</v>
          </cell>
          <cell r="Q89">
            <v>20642.478146717029</v>
          </cell>
          <cell r="R89">
            <v>8739.2769344297394</v>
          </cell>
          <cell r="S89">
            <v>443955.26826903073</v>
          </cell>
          <cell r="T89">
            <v>1546431.6428906245</v>
          </cell>
        </row>
        <row r="90">
          <cell r="C90" t="str">
            <v>TampaHouseorUnassigned</v>
          </cell>
          <cell r="D90">
            <v>101546.66000000002</v>
          </cell>
          <cell r="E90">
            <v>422801.76249999995</v>
          </cell>
          <cell r="F90">
            <v>339460.36750000017</v>
          </cell>
          <cell r="G90">
            <v>340415.90749999991</v>
          </cell>
          <cell r="H90">
            <v>41161.671675000005</v>
          </cell>
          <cell r="I90">
            <v>134506.45018765202</v>
          </cell>
          <cell r="J90">
            <v>85143.814740982969</v>
          </cell>
          <cell r="K90">
            <v>87548.89706412665</v>
          </cell>
          <cell r="L90">
            <v>7416.1883249999992</v>
          </cell>
          <cell r="M90">
            <v>34334.699812347862</v>
          </cell>
          <cell r="N90">
            <v>38629.631509037055</v>
          </cell>
          <cell r="O90">
            <v>42520.522935873283</v>
          </cell>
          <cell r="P90">
            <v>3215.7555996093752</v>
          </cell>
          <cell r="Q90">
            <v>10508.316420910314</v>
          </cell>
          <cell r="R90">
            <v>6839.757583134894</v>
          </cell>
          <cell r="S90">
            <v>347459.68522325257</v>
          </cell>
          <cell r="T90">
            <v>1351025.6328906245</v>
          </cell>
        </row>
        <row r="91">
          <cell r="C91" t="str">
            <v>TampaMayer, Kim</v>
          </cell>
          <cell r="D91">
            <v>916992.59299999941</v>
          </cell>
          <cell r="E91">
            <v>903279.36625000078</v>
          </cell>
          <cell r="F91">
            <v>907740.30375000043</v>
          </cell>
          <cell r="G91">
            <v>1071099.7462500001</v>
          </cell>
          <cell r="H91">
            <v>341671.00459000026</v>
          </cell>
          <cell r="I91">
            <v>332152.26343839196</v>
          </cell>
          <cell r="J91">
            <v>300165.25971167313</v>
          </cell>
          <cell r="K91">
            <v>345998.12237063929</v>
          </cell>
          <cell r="L91">
            <v>70692.845910000062</v>
          </cell>
          <cell r="M91">
            <v>71120.722811607833</v>
          </cell>
          <cell r="N91">
            <v>97858.111538303143</v>
          </cell>
          <cell r="O91">
            <v>124930.10137936115</v>
          </cell>
          <cell r="P91">
            <v>26693.04723359377</v>
          </cell>
          <cell r="Q91">
            <v>25949.395581124372</v>
          </cell>
          <cell r="R91">
            <v>27031.103310206192</v>
          </cell>
          <cell r="S91">
            <v>1373180.0481584745</v>
          </cell>
          <cell r="T91">
            <v>4250927.1179296877</v>
          </cell>
        </row>
        <row r="92">
          <cell r="C92" t="str">
            <v>TampaMetzger, Elizabeth</v>
          </cell>
          <cell r="D92">
            <v>20891.268749999999</v>
          </cell>
          <cell r="E92">
            <v>45517.518749999996</v>
          </cell>
          <cell r="H92">
            <v>7609.4875000000002</v>
          </cell>
          <cell r="I92">
            <v>16838.88725</v>
          </cell>
          <cell r="L92">
            <v>1732.4062499999998</v>
          </cell>
          <cell r="M92">
            <v>3415.1315000000009</v>
          </cell>
          <cell r="P92">
            <v>594.4912109375</v>
          </cell>
          <cell r="Q92">
            <v>1315.53806640625</v>
          </cell>
          <cell r="R92">
            <v>0</v>
          </cell>
          <cell r="S92">
            <v>0</v>
          </cell>
          <cell r="T92">
            <v>0</v>
          </cell>
        </row>
        <row r="93">
          <cell r="C93" t="str">
            <v>TampaParks, Anthony</v>
          </cell>
          <cell r="E93">
            <v>20192.25</v>
          </cell>
          <cell r="F93">
            <v>15375.75</v>
          </cell>
          <cell r="G93">
            <v>10713.625</v>
          </cell>
          <cell r="I93">
            <v>9600.1296585801138</v>
          </cell>
          <cell r="J93">
            <v>6934.0812323539449</v>
          </cell>
          <cell r="K93">
            <v>4812.6282290450072</v>
          </cell>
          <cell r="M93">
            <v>1272.6203414198619</v>
          </cell>
          <cell r="N93">
            <v>1345.1687676460531</v>
          </cell>
          <cell r="O93">
            <v>956.24677095499237</v>
          </cell>
          <cell r="P93">
            <v>0</v>
          </cell>
          <cell r="Q93">
            <v>750.01012957657133</v>
          </cell>
          <cell r="R93">
            <v>375.98658039414119</v>
          </cell>
          <cell r="S93">
            <v>19100.11828402237</v>
          </cell>
          <cell r="T93">
            <v>42519.69921875</v>
          </cell>
        </row>
        <row r="94">
          <cell r="C94" t="str">
            <v>TampaThomas, Cyndi</v>
          </cell>
          <cell r="D94">
            <v>2884</v>
          </cell>
          <cell r="E94">
            <v>0</v>
          </cell>
          <cell r="F94">
            <v>0</v>
          </cell>
          <cell r="H94">
            <v>-154.17550000000006</v>
          </cell>
          <cell r="I94">
            <v>-468.00250000000005</v>
          </cell>
          <cell r="J94">
            <v>0</v>
          </cell>
          <cell r="L94">
            <v>368.42550000000006</v>
          </cell>
          <cell r="M94">
            <v>56.752499999999998</v>
          </cell>
          <cell r="N94">
            <v>0</v>
          </cell>
          <cell r="P94">
            <v>-12.044960937500004</v>
          </cell>
          <cell r="Q94">
            <v>-36.562695312500004</v>
          </cell>
          <cell r="R94">
            <v>0</v>
          </cell>
          <cell r="S94">
            <v>0</v>
          </cell>
          <cell r="T94">
            <v>0</v>
          </cell>
        </row>
        <row r="95">
          <cell r="C95" t="str">
            <v>TampaTriplett, Byron</v>
          </cell>
          <cell r="D95">
            <v>417690.55000000005</v>
          </cell>
          <cell r="E95">
            <v>66419.912499999991</v>
          </cell>
          <cell r="H95">
            <v>155705.14034500011</v>
          </cell>
          <cell r="I95">
            <v>24926.445054999997</v>
          </cell>
          <cell r="L95">
            <v>32182.974654999965</v>
          </cell>
          <cell r="M95">
            <v>5074.354945</v>
          </cell>
          <cell r="P95">
            <v>12164.464089453133</v>
          </cell>
          <cell r="Q95">
            <v>1947.3785199218746</v>
          </cell>
          <cell r="R95">
            <v>0</v>
          </cell>
          <cell r="S95">
            <v>0</v>
          </cell>
          <cell r="T95">
            <v>0</v>
          </cell>
        </row>
        <row r="96">
          <cell r="C96" t="str">
            <v>TampaWeissman, Julie</v>
          </cell>
          <cell r="D96">
            <v>1229455.7577499992</v>
          </cell>
          <cell r="E96">
            <v>1176720.5364999997</v>
          </cell>
          <cell r="F96">
            <v>1328128.9980000008</v>
          </cell>
          <cell r="G96">
            <v>1305373.7069999997</v>
          </cell>
          <cell r="H96">
            <v>435837.84151250031</v>
          </cell>
          <cell r="I96">
            <v>407696.10268423072</v>
          </cell>
          <cell r="J96">
            <v>433487.6787143423</v>
          </cell>
          <cell r="K96">
            <v>412011.934282178</v>
          </cell>
          <cell r="L96">
            <v>97830.619987500075</v>
          </cell>
          <cell r="M96">
            <v>96407.345065769521</v>
          </cell>
          <cell r="N96">
            <v>142739.51678655692</v>
          </cell>
          <cell r="O96">
            <v>153228.21896782221</v>
          </cell>
          <cell r="P96">
            <v>34049.831368164087</v>
          </cell>
          <cell r="Q96">
            <v>31851.258022205522</v>
          </cell>
          <cell r="R96">
            <v>32188.432365795154</v>
          </cell>
          <cell r="S96">
            <v>1635172.3641823938</v>
          </cell>
          <cell r="T96">
            <v>5180701.8996562483</v>
          </cell>
        </row>
        <row r="97">
          <cell r="C97" t="str">
            <v>TampaWhite, Chris</v>
          </cell>
          <cell r="D97">
            <v>455096.3137500002</v>
          </cell>
          <cell r="E97">
            <v>368278.5374999998</v>
          </cell>
          <cell r="F97">
            <v>455882.31749999966</v>
          </cell>
          <cell r="G97">
            <v>485853.39249999932</v>
          </cell>
          <cell r="H97">
            <v>177204.10323999973</v>
          </cell>
          <cell r="I97">
            <v>146080.81576478609</v>
          </cell>
          <cell r="J97">
            <v>168754.81199143108</v>
          </cell>
          <cell r="K97">
            <v>178040.17385077945</v>
          </cell>
          <cell r="L97">
            <v>34927.920510000033</v>
          </cell>
          <cell r="M97">
            <v>27485.246735213899</v>
          </cell>
          <cell r="N97">
            <v>43962.10550886883</v>
          </cell>
          <cell r="O97">
            <v>51895.938649220559</v>
          </cell>
          <cell r="P97">
            <v>13844.070565624979</v>
          </cell>
          <cell r="Q97">
            <v>11412.563731623914</v>
          </cell>
          <cell r="R97">
            <v>13909.388582092144</v>
          </cell>
          <cell r="S97">
            <v>706596.93997028086</v>
          </cell>
          <cell r="T97">
            <v>1928230.6514843723</v>
          </cell>
        </row>
        <row r="98">
          <cell r="C98" t="str">
            <v>TeleHouseorUnassigned</v>
          </cell>
          <cell r="D98">
            <v>0</v>
          </cell>
          <cell r="E98">
            <v>532170.09726792213</v>
          </cell>
          <cell r="F98">
            <v>0</v>
          </cell>
          <cell r="G98">
            <v>0</v>
          </cell>
          <cell r="H98">
            <v>0</v>
          </cell>
          <cell r="I98">
            <v>101233.30026083741</v>
          </cell>
          <cell r="J98">
            <v>0</v>
          </cell>
          <cell r="K98">
            <v>0</v>
          </cell>
          <cell r="L98">
            <v>0</v>
          </cell>
          <cell r="M98">
            <v>44626.536420334785</v>
          </cell>
          <cell r="N98">
            <v>0</v>
          </cell>
          <cell r="O98">
            <v>0</v>
          </cell>
          <cell r="P98">
            <v>0</v>
          </cell>
          <cell r="Q98">
            <v>7908.8515828779218</v>
          </cell>
          <cell r="R98">
            <v>0</v>
          </cell>
          <cell r="S98">
            <v>0</v>
          </cell>
          <cell r="T98">
            <v>0</v>
          </cell>
        </row>
        <row r="99">
          <cell r="C99" t="str">
            <v>TelePathak, Saurabh</v>
          </cell>
          <cell r="D99">
            <v>44673.709391799996</v>
          </cell>
          <cell r="E99">
            <v>36221.625771039995</v>
          </cell>
          <cell r="H99">
            <v>6208.5093917999975</v>
          </cell>
          <cell r="I99">
            <v>4478.1757710399997</v>
          </cell>
          <cell r="L99">
            <v>5017.2</v>
          </cell>
          <cell r="M99">
            <v>4140.45</v>
          </cell>
          <cell r="P99">
            <v>485.03979623437476</v>
          </cell>
          <cell r="Q99">
            <v>349.85748211249995</v>
          </cell>
          <cell r="R99">
            <v>0</v>
          </cell>
          <cell r="S99">
            <v>0</v>
          </cell>
          <cell r="T99">
            <v>0</v>
          </cell>
        </row>
        <row r="100">
          <cell r="C100" t="str">
            <v>TeleToll, Robert</v>
          </cell>
          <cell r="D100">
            <v>2421569.6165299993</v>
          </cell>
          <cell r="E100">
            <v>517527.5950977871</v>
          </cell>
          <cell r="H100">
            <v>440328.25367655861</v>
          </cell>
          <cell r="I100">
            <v>87631.4189082659</v>
          </cell>
          <cell r="L100">
            <v>244482.0374110518</v>
          </cell>
          <cell r="M100">
            <v>35650.325412096165</v>
          </cell>
          <cell r="P100">
            <v>34400.644818481138</v>
          </cell>
          <cell r="Q100">
            <v>6846.2046022082732</v>
          </cell>
          <cell r="R100">
            <v>0</v>
          </cell>
          <cell r="S100">
            <v>0</v>
          </cell>
          <cell r="T100">
            <v>0</v>
          </cell>
        </row>
        <row r="111">
          <cell r="A111" t="str">
            <v>Atlanta</v>
          </cell>
          <cell r="B111" t="str">
            <v>Black, Marcus</v>
          </cell>
          <cell r="C111" t="str">
            <v>Chancy, Jim</v>
          </cell>
          <cell r="D111" t="str">
            <v>Dowling, Ryan</v>
          </cell>
          <cell r="E111" t="str">
            <v>Edkin, Jeana</v>
          </cell>
          <cell r="F111" t="str">
            <v>Erickson, Kim</v>
          </cell>
          <cell r="G111" t="str">
            <v>Lozito, Pat</v>
          </cell>
          <cell r="H111" t="str">
            <v>Metzger, Elizabeth</v>
          </cell>
          <cell r="I111" t="str">
            <v>Pathak, Saurabh</v>
          </cell>
          <cell r="J111" t="str">
            <v>Scheib, David</v>
          </cell>
          <cell r="K111" t="str">
            <v>Taylor, Barbee</v>
          </cell>
          <cell r="L111" t="str">
            <v>Thayer, Robert</v>
          </cell>
          <cell r="M111" t="str">
            <v>Thomas, Laurie</v>
          </cell>
          <cell r="N111" t="str">
            <v>Zabowski , Barbara</v>
          </cell>
          <cell r="O111">
            <v>0</v>
          </cell>
          <cell r="P111">
            <v>0</v>
          </cell>
          <cell r="Q111">
            <v>0</v>
          </cell>
          <cell r="R111">
            <v>0</v>
          </cell>
          <cell r="S111">
            <v>0</v>
          </cell>
          <cell r="T111">
            <v>0</v>
          </cell>
          <cell r="U111">
            <v>0</v>
          </cell>
        </row>
        <row r="112">
          <cell r="A112" t="str">
            <v>Mellville</v>
          </cell>
          <cell r="B112" t="str">
            <v>DiSalvo, Elizabeth</v>
          </cell>
          <cell r="C112" t="str">
            <v>Knudson, Andy</v>
          </cell>
          <cell r="D112" t="str">
            <v>Pathak, Saurabh</v>
          </cell>
          <cell r="E112" t="str">
            <v>Santana, Monica</v>
          </cell>
          <cell r="F112" t="str">
            <v>Strauss, Elaine</v>
          </cell>
          <cell r="G112" t="str">
            <v>Ulrich, Kristalle</v>
          </cell>
          <cell r="H112" t="str">
            <v>Verma, Manoj</v>
          </cell>
          <cell r="I112">
            <v>0</v>
          </cell>
          <cell r="J112">
            <v>0</v>
          </cell>
          <cell r="K112">
            <v>0</v>
          </cell>
          <cell r="L112">
            <v>0</v>
          </cell>
          <cell r="M112">
            <v>0</v>
          </cell>
          <cell r="N112">
            <v>0</v>
          </cell>
          <cell r="O112">
            <v>0</v>
          </cell>
          <cell r="P112">
            <v>0</v>
          </cell>
          <cell r="Q112">
            <v>0</v>
          </cell>
          <cell r="R112">
            <v>0</v>
          </cell>
          <cell r="S112">
            <v>0</v>
          </cell>
          <cell r="T112">
            <v>0</v>
          </cell>
          <cell r="U112">
            <v>0</v>
          </cell>
        </row>
        <row r="113">
          <cell r="A113" t="str">
            <v>Birmingham</v>
          </cell>
          <cell r="B113" t="str">
            <v>Hicks, David</v>
          </cell>
          <cell r="C113" t="str">
            <v>Lozito, Pat</v>
          </cell>
          <cell r="D113" t="str">
            <v>Thayer, Robert</v>
          </cell>
          <cell r="E113" t="str">
            <v>Cafaro, Makenzie</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row>
        <row r="114">
          <cell r="A114" t="str">
            <v>CDC</v>
          </cell>
          <cell r="B114" t="str">
            <v>Bojorquez, Kasee</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row>
        <row r="115">
          <cell r="A115" t="str">
            <v>Chicago</v>
          </cell>
          <cell r="B115" t="str">
            <v>Holland, Josh</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row>
        <row r="116">
          <cell r="A116" t="str">
            <v>Dallas</v>
          </cell>
          <cell r="B116" t="str">
            <v>Haines, Gary</v>
          </cell>
          <cell r="C116" t="str">
            <v>Jameson, Erik</v>
          </cell>
          <cell r="D116" t="str">
            <v>Pack, Glenn</v>
          </cell>
          <cell r="E116" t="str">
            <v>Pirrello, Kelsey</v>
          </cell>
          <cell r="F116" t="str">
            <v>Ulrich, Kristalle</v>
          </cell>
          <cell r="G116" t="str">
            <v>Weissman, Julie</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row>
        <row r="117">
          <cell r="A117" t="str">
            <v>LI-Ashe</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row>
        <row r="118">
          <cell r="A118" t="str">
            <v>LI-Bost</v>
          </cell>
          <cell r="B118" t="str">
            <v>Devlin, Tricia</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row>
        <row r="119">
          <cell r="A119" t="str">
            <v>LI-Hick</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row>
        <row r="120">
          <cell r="A120" t="str">
            <v>LI-Tric</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row>
        <row r="121">
          <cell r="A121" t="str">
            <v>Los Angeles</v>
          </cell>
          <cell r="B121" t="str">
            <v>Ibarra, Cesar</v>
          </cell>
          <cell r="C121" t="str">
            <v>Knudson, Andy</v>
          </cell>
          <cell r="D121" t="str">
            <v>Santana, Monica</v>
          </cell>
          <cell r="E121" t="str">
            <v>LaFond, Kim</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row>
        <row r="122">
          <cell r="A122" t="str">
            <v>NWJ</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row>
        <row r="123">
          <cell r="A123" t="str">
            <v>Mesa</v>
          </cell>
          <cell r="B123" t="str">
            <v>Holmes, Mike</v>
          </cell>
          <cell r="C123" t="str">
            <v>Knudson, Andy</v>
          </cell>
          <cell r="D123" t="str">
            <v>Krzak, Brian</v>
          </cell>
          <cell r="E123" t="str">
            <v>Paschal, Elizabeth</v>
          </cell>
          <cell r="F123" t="str">
            <v>Pathak, Saurabh</v>
          </cell>
          <cell r="G123" t="str">
            <v>Rajput, Anurag</v>
          </cell>
          <cell r="H123" t="str">
            <v>Zak, Derek</v>
          </cell>
          <cell r="I123">
            <v>0</v>
          </cell>
          <cell r="J123">
            <v>0</v>
          </cell>
          <cell r="K123">
            <v>0</v>
          </cell>
          <cell r="L123">
            <v>0</v>
          </cell>
          <cell r="M123">
            <v>0</v>
          </cell>
          <cell r="N123">
            <v>0</v>
          </cell>
          <cell r="O123">
            <v>0</v>
          </cell>
          <cell r="P123">
            <v>0</v>
          </cell>
          <cell r="Q123">
            <v>0</v>
          </cell>
          <cell r="R123">
            <v>0</v>
          </cell>
          <cell r="S123">
            <v>0</v>
          </cell>
          <cell r="T123">
            <v>0</v>
          </cell>
          <cell r="U123">
            <v>0</v>
          </cell>
        </row>
        <row r="124">
          <cell r="A124" t="str">
            <v>Rochester</v>
          </cell>
          <cell r="B124" t="str">
            <v>Eaton, Jo</v>
          </cell>
          <cell r="C124" t="str">
            <v>Rothfuss, Terri</v>
          </cell>
          <cell r="D124" t="str">
            <v>Smith, Kristen</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row>
        <row r="125">
          <cell r="A125" t="str">
            <v>Seattle</v>
          </cell>
          <cell r="B125" t="str">
            <v>Anderson, Kaili</v>
          </cell>
          <cell r="C125" t="str">
            <v>Chambers, Debbie</v>
          </cell>
          <cell r="D125" t="str">
            <v>Christensen, Shilo</v>
          </cell>
          <cell r="E125" t="str">
            <v>Groak, James</v>
          </cell>
          <cell r="F125" t="str">
            <v>Kelley, Karen</v>
          </cell>
          <cell r="G125" t="str">
            <v>Knudson, Andy</v>
          </cell>
          <cell r="H125" t="str">
            <v>Layton, Robert</v>
          </cell>
          <cell r="I125" t="str">
            <v>Quinlin, Jennifer</v>
          </cell>
          <cell r="J125" t="str">
            <v>Santana, Monica</v>
          </cell>
          <cell r="K125" t="str">
            <v>Scully, Chase</v>
          </cell>
          <cell r="L125" t="str">
            <v>Walbert, Andrew</v>
          </cell>
          <cell r="M125" t="str">
            <v>Joseph Di Re</v>
          </cell>
          <cell r="N125">
            <v>0</v>
          </cell>
          <cell r="O125">
            <v>0</v>
          </cell>
          <cell r="P125">
            <v>0</v>
          </cell>
          <cell r="Q125">
            <v>0</v>
          </cell>
          <cell r="R125">
            <v>0</v>
          </cell>
          <cell r="S125">
            <v>0</v>
          </cell>
          <cell r="T125">
            <v>0</v>
          </cell>
          <cell r="U125">
            <v>0</v>
          </cell>
        </row>
        <row r="126">
          <cell r="A126" t="str">
            <v>Syracuse</v>
          </cell>
          <cell r="B126" t="str">
            <v>Eaton, Jo</v>
          </cell>
          <cell r="C126" t="str">
            <v>Loguidice, Lianne</v>
          </cell>
          <cell r="D126" t="str">
            <v>Pathak, Saurabh</v>
          </cell>
          <cell r="E126" t="str">
            <v>Smith, Kristen</v>
          </cell>
          <cell r="F126" t="str">
            <v>Steele, Linda</v>
          </cell>
          <cell r="G126" t="str">
            <v>Walker, Courtnie</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row>
        <row r="127">
          <cell r="A127" t="str">
            <v>Tampa</v>
          </cell>
          <cell r="B127" t="str">
            <v>Bicknell, Holly</v>
          </cell>
          <cell r="C127" t="str">
            <v>Bowman, Keith</v>
          </cell>
          <cell r="D127" t="str">
            <v>Bryant, Sylvia</v>
          </cell>
          <cell r="E127" t="str">
            <v>Christensen, Shilo</v>
          </cell>
          <cell r="F127" t="str">
            <v>Douglass, Kimberly</v>
          </cell>
          <cell r="G127" t="str">
            <v>Dowling, Ryan</v>
          </cell>
          <cell r="H127" t="str">
            <v>Holland, Josh</v>
          </cell>
          <cell r="I127" t="str">
            <v>Mayer, Kim</v>
          </cell>
          <cell r="J127" t="str">
            <v>Metzger, Elizabeth</v>
          </cell>
          <cell r="K127" t="str">
            <v>Parks, Anthony</v>
          </cell>
          <cell r="L127" t="str">
            <v>Thomas, Cyndi</v>
          </cell>
          <cell r="M127" t="str">
            <v>Triplett, Byron</v>
          </cell>
          <cell r="N127" t="str">
            <v>Weissman, Julie</v>
          </cell>
          <cell r="O127" t="str">
            <v>White, Chris</v>
          </cell>
          <cell r="P127" t="str">
            <v>Greenhalgh, Martin</v>
          </cell>
          <cell r="Q127">
            <v>0</v>
          </cell>
          <cell r="R127">
            <v>0</v>
          </cell>
          <cell r="S127">
            <v>0</v>
          </cell>
          <cell r="T127">
            <v>0</v>
          </cell>
          <cell r="U127">
            <v>0</v>
          </cell>
        </row>
        <row r="128">
          <cell r="A128" t="str">
            <v>Tele</v>
          </cell>
          <cell r="B128" t="str">
            <v>Pathak, Saurabh</v>
          </cell>
          <cell r="C128" t="str">
            <v>Toll, Rober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row>
        <row r="129">
          <cell r="A129" t="str">
            <v>Jacksonville</v>
          </cell>
          <cell r="B129" t="str">
            <v>Tucker, Craig</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row>
        <row r="130">
          <cell r="A130" t="str">
            <v>San Ramon</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row>
        <row r="131">
          <cell r="A131" t="str">
            <v>Houston</v>
          </cell>
          <cell r="B131" t="str">
            <v>Adams, Mark</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row>
      </sheetData>
      <sheetData sheetId="13">
        <row r="5">
          <cell r="C5" t="str">
            <v>AtlantaBlack, Marcus</v>
          </cell>
        </row>
      </sheetData>
      <sheetData sheetId="14"/>
      <sheetData sheetId="15"/>
      <sheetData sheetId="16"/>
      <sheetData sheetId="17"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W RTU"/>
    </sheetNames>
    <sheetDataSet>
      <sheetData sheetId="0"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 val="COVER"/>
      <sheetName val="INDEX"/>
      <sheetName val="INDEX-FIN"/>
      <sheetName val="5-FIN"/>
      <sheetName val="6-PVA"/>
      <sheetName val="7-NSM"/>
      <sheetName val="8-NSM2"/>
      <sheetName val="10-OVERH"/>
      <sheetName val="11-MAN"/>
      <sheetName val="12-BSHEET"/>
      <sheetName val="13-INV"/>
      <sheetName val="15-RAGE"/>
      <sheetName val="16-RAGM"/>
      <sheetName val="17-CFLOW"/>
      <sheetName val="18-CAPEX"/>
      <sheetName val="19-PERF"/>
      <sheetName val="20-EXP"/>
      <sheetName val="21-VSE"/>
      <sheetName val="Sheet1"/>
      <sheetName val="Sheet2"/>
      <sheetName val="Sheet3"/>
      <sheetName val="My97form"/>
      <sheetName val="PROD GRAPH"/>
      <sheetName val="CAP"/>
      <sheetName val="Challan"/>
      <sheetName val="Exhibit Q"/>
      <sheetName val="120RECV"/>
      <sheetName val="ROSTER AFS 02-2007"/>
      <sheetName val="1-OBJ98 "/>
      <sheetName val="VISION 2000"/>
      <sheetName val="Projects"/>
      <sheetName val="90-120"/>
      <sheetName val="PROD_GRAPH"/>
      <sheetName val="DATA 91-98"/>
      <sheetName val="EXP"/>
      <sheetName val="FS"/>
      <sheetName val="NSM"/>
      <sheetName val="11-INV"/>
      <sheetName val="4-PVA2"/>
      <sheetName val="3-PVA"/>
      <sheetName val="5-NSM"/>
      <sheetName val="8-OH"/>
      <sheetName val="5-F-PAR"/>
      <sheetName val="CONTRN BY DISTRICT"/>
      <sheetName val="details"/>
      <sheetName val="90_120"/>
      <sheetName val="D"/>
      <sheetName val="Co 59"/>
      <sheetName val="Trial Bal"/>
      <sheetName val="SUMMARY"/>
      <sheetName val="CHARTS-RES"/>
      <sheetName val="130-UNIDADES"/>
      <sheetName val="PROD"/>
      <sheetName val="Advertisment"/>
      <sheetName val="Assumptions"/>
      <sheetName val="Budget Output"/>
      <sheetName val="Chart BSC"/>
      <sheetName val="Cost Center Planning"/>
      <sheetName val="Energy"/>
      <sheetName val="Faced KDK"/>
      <sheetName val="Faced KDKG"/>
      <sheetName val="Facing Sales - Cost"/>
      <sheetName val="Facing Percent"/>
      <sheetName val="Forex"/>
      <sheetName val="Market Analysis"/>
      <sheetName val="Material"/>
      <sheetName val="Production"/>
      <sheetName val="Ratio Analysis"/>
      <sheetName val="Budget Output (Revised P&amp;L)"/>
      <sheetName val="Sales MT"/>
      <sheetName val="Travel"/>
      <sheetName val="UnFaced KDK"/>
      <sheetName val="Unfaced KDKG"/>
      <sheetName val="Net Working Capital"/>
      <sheetName val="Fcst vs Budgets"/>
      <sheetName val="adp-budget"/>
      <sheetName val="Pricing Notes"/>
      <sheetName val="Setup"/>
      <sheetName val="Input_Finance"/>
      <sheetName val="factor"/>
      <sheetName val="currency"/>
      <sheetName val="98FORECAST (1)"/>
      <sheetName val="PROD_GRAPH1"/>
      <sheetName val="DATA_91-98"/>
      <sheetName val="1-OBJ98_"/>
      <sheetName val="VISION_2000"/>
      <sheetName val="CONTRN_BY_DISTRICT"/>
      <sheetName val="Exhibit_Q"/>
      <sheetName val="ROSTER_AFS_02-2007"/>
      <sheetName val="BAW(D)"/>
      <sheetName val="Codes"/>
      <sheetName val="Input"/>
      <sheetName val="Transactions"/>
      <sheetName val="Parameters"/>
      <sheetName val="Debtors 120+"/>
      <sheetName val="TG  "/>
      <sheetName val="Store Master Data"/>
      <sheetName val="L_PM"/>
      <sheetName val="M.N.Rama Rao"/>
      <sheetName val="SALE&amp;COST"/>
      <sheetName val="Long Formate "/>
      <sheetName val="SG&amp;A Charts "/>
      <sheetName val="gVL"/>
      <sheetName val="TEL LINE INCENTIVES"/>
      <sheetName val="PRODN"/>
      <sheetName val="EXP LINE"/>
      <sheetName val="data 3A|6A"/>
      <sheetName val="A"/>
      <sheetName val="E"/>
      <sheetName val="C"/>
      <sheetName val="Total "/>
      <sheetName val="le_data"/>
      <sheetName val="Monthly Forecast"/>
      <sheetName val="SHIVAJI"/>
      <sheetName val="PROD_GRAPH2"/>
      <sheetName val="DATA_91-981"/>
      <sheetName val="1-OBJ98_1"/>
      <sheetName val="VISION_20001"/>
      <sheetName val="Co_59"/>
      <sheetName val="Exhibit_Q1"/>
      <sheetName val="ROSTER_AFS_02-20071"/>
      <sheetName val="CONTRN_BY_DISTRICT1"/>
      <sheetName val="Debtors_120+"/>
      <sheetName val="Trial_Bal"/>
      <sheetName val="Fcst_vs_Budgets"/>
      <sheetName val="Pricing_Notes"/>
      <sheetName val="TG__"/>
      <sheetName val="Store_Master_Data"/>
      <sheetName val="98FORECAST_(1)"/>
      <sheetName val="Long_Formate_"/>
      <sheetName val="JAN"/>
      <sheetName val="Collection"/>
      <sheetName val="Daily Flash"/>
      <sheetName val="Fixed Prof Fees"/>
      <sheetName val="BillofMaterials"/>
      <sheetName val="Source"/>
      <sheetName val="deb"/>
      <sheetName val="spare final"/>
      <sheetName val="EXE-SUM"/>
      <sheetName val="TRIAL BALANCE"/>
      <sheetName val="CRITERIA1"/>
      <sheetName val="5 - CITICORP"/>
      <sheetName val="Salaries"/>
      <sheetName val="final"/>
      <sheetName val="Internet"/>
      <sheetName val="VISION_20002"/>
      <sheetName val="1-OBJ98_2"/>
      <sheetName val="PROD_GRAPH3"/>
      <sheetName val="DATA_91-982"/>
      <sheetName val="Debtors_120+1"/>
      <sheetName val="Exhibit_Q2"/>
      <sheetName val="ROSTER_AFS_02-20072"/>
      <sheetName val="CONTRN_BY_DISTRICT2"/>
      <sheetName val="Co_591"/>
      <sheetName val="Trial_Bal1"/>
      <sheetName val="Fcst_vs_Budgets1"/>
      <sheetName val="Pricing_Notes1"/>
      <sheetName val="CashFlow"/>
      <sheetName val="EXPENSES"/>
      <sheetName val="BanP"/>
      <sheetName val="Occ"/>
      <sheetName val="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refreshError="1"/>
      <sheetData sheetId="85" refreshError="1"/>
      <sheetData sheetId="86" refreshError="1"/>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List"/>
      <sheetName val="RscList"/>
      <sheetName val="Projects_DCAFE"/>
    </sheetNames>
    <sheetDataSet>
      <sheetData sheetId="0" refreshError="1"/>
      <sheetData sheetId="1" refreshError="1"/>
      <sheetData sheetId="2"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Haryana POs AMC Sheet 3%"/>
      <sheetName val="delhi 03-04AMC @ 3%"/>
      <sheetName val="itemsdetails"/>
    </sheetNames>
    <sheetDataSet>
      <sheetData sheetId="0" refreshError="1"/>
      <sheetData sheetId="1" refreshError="1"/>
      <sheetData sheetId="2"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 - ODC 2002-03"/>
    </sheetNames>
    <sheetDataSet>
      <sheetData sheetId="0"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s>
    <sheetDataSet>
      <sheetData sheetId="0"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Andrew___Data"/>
    </sheetNames>
    <sheetDataSet>
      <sheetData sheetId="0"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ectors"/>
      <sheetName val="Comp"/>
    </sheetNames>
    <sheetDataSet>
      <sheetData sheetId="0" refreshError="1"/>
      <sheetData sheetId="1"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ImportSheet"/>
      <sheetName val="Param"/>
      <sheetName val="outPut"/>
      <sheetName val="Cost Assumptions"/>
      <sheetName val="Usage Assumptions"/>
      <sheetName val="MAT"/>
      <sheetName val="Ala"/>
      <sheetName val="WI"/>
      <sheetName val="Sep_TI"/>
      <sheetName val="Combo_TI"/>
      <sheetName val="B.Sheet &amp; P&amp;L"/>
      <sheetName val="analisis de incrementos"/>
      <sheetName val="bandas ene2010"/>
      <sheetName val="proy"/>
      <sheetName val="Index"/>
      <sheetName val="cont-june"/>
    </sheetNames>
    <sheetDataSet>
      <sheetData sheetId="0" refreshError="1"/>
      <sheetData sheetId="1" refreshError="1"/>
      <sheetData sheetId="2" refreshError="1"/>
      <sheetData sheetId="3" refreshError="1">
        <row r="11">
          <cell r="A11">
            <v>1</v>
          </cell>
          <cell r="R11">
            <v>648</v>
          </cell>
          <cell r="S11">
            <v>0</v>
          </cell>
          <cell r="T11">
            <v>13</v>
          </cell>
          <cell r="W11">
            <v>661</v>
          </cell>
        </row>
        <row r="12">
          <cell r="A12">
            <v>1</v>
          </cell>
          <cell r="R12">
            <v>40</v>
          </cell>
          <cell r="S12">
            <v>0</v>
          </cell>
          <cell r="T12">
            <v>1</v>
          </cell>
          <cell r="W12">
            <v>41</v>
          </cell>
        </row>
        <row r="13">
          <cell r="A13">
            <v>2</v>
          </cell>
          <cell r="R13">
            <v>200</v>
          </cell>
          <cell r="S13">
            <v>0</v>
          </cell>
          <cell r="T13">
            <v>4</v>
          </cell>
          <cell r="W13">
            <v>204</v>
          </cell>
        </row>
        <row r="14">
          <cell r="A14">
            <v>2</v>
          </cell>
          <cell r="R14">
            <v>94</v>
          </cell>
          <cell r="S14">
            <v>0</v>
          </cell>
          <cell r="T14">
            <v>2</v>
          </cell>
          <cell r="W14">
            <v>96</v>
          </cell>
        </row>
        <row r="15">
          <cell r="A15">
            <v>2</v>
          </cell>
          <cell r="R15">
            <v>207</v>
          </cell>
          <cell r="S15">
            <v>0</v>
          </cell>
          <cell r="T15">
            <v>4</v>
          </cell>
          <cell r="W15">
            <v>211</v>
          </cell>
        </row>
        <row r="16">
          <cell r="A16">
            <v>2</v>
          </cell>
          <cell r="R16">
            <v>260</v>
          </cell>
          <cell r="S16">
            <v>0</v>
          </cell>
          <cell r="T16">
            <v>5</v>
          </cell>
          <cell r="W16">
            <v>265</v>
          </cell>
        </row>
        <row r="17">
          <cell r="A17">
            <v>2</v>
          </cell>
          <cell r="R17">
            <v>147</v>
          </cell>
          <cell r="S17">
            <v>0</v>
          </cell>
          <cell r="T17">
            <v>3</v>
          </cell>
          <cell r="W17">
            <v>150</v>
          </cell>
        </row>
        <row r="18">
          <cell r="A18">
            <v>2</v>
          </cell>
          <cell r="R18">
            <v>240</v>
          </cell>
          <cell r="S18">
            <v>0</v>
          </cell>
          <cell r="T18">
            <v>5</v>
          </cell>
          <cell r="W18">
            <v>245</v>
          </cell>
        </row>
        <row r="19">
          <cell r="A19">
            <v>2</v>
          </cell>
          <cell r="R19">
            <v>216</v>
          </cell>
          <cell r="S19">
            <v>0</v>
          </cell>
          <cell r="T19">
            <v>4</v>
          </cell>
          <cell r="W19">
            <v>220</v>
          </cell>
        </row>
        <row r="20">
          <cell r="A20">
            <v>2</v>
          </cell>
          <cell r="R20">
            <v>184</v>
          </cell>
          <cell r="S20">
            <v>0</v>
          </cell>
          <cell r="T20">
            <v>4</v>
          </cell>
          <cell r="W20">
            <v>188</v>
          </cell>
        </row>
        <row r="21">
          <cell r="A21">
            <v>2</v>
          </cell>
          <cell r="R21">
            <v>500</v>
          </cell>
          <cell r="S21">
            <v>0</v>
          </cell>
          <cell r="T21">
            <v>10</v>
          </cell>
          <cell r="W21">
            <v>510</v>
          </cell>
        </row>
        <row r="22">
          <cell r="A22">
            <v>2</v>
          </cell>
          <cell r="R22">
            <v>280</v>
          </cell>
          <cell r="S22">
            <v>0</v>
          </cell>
          <cell r="T22">
            <v>6</v>
          </cell>
          <cell r="W22">
            <v>286</v>
          </cell>
        </row>
        <row r="23">
          <cell r="A23">
            <v>2</v>
          </cell>
          <cell r="R23">
            <v>234</v>
          </cell>
          <cell r="S23">
            <v>0</v>
          </cell>
          <cell r="T23">
            <v>5</v>
          </cell>
          <cell r="W23">
            <v>239</v>
          </cell>
        </row>
        <row r="24">
          <cell r="A24">
            <v>2</v>
          </cell>
          <cell r="R24">
            <v>229</v>
          </cell>
          <cell r="S24">
            <v>0</v>
          </cell>
          <cell r="T24">
            <v>5</v>
          </cell>
          <cell r="W24">
            <v>234</v>
          </cell>
        </row>
        <row r="25">
          <cell r="A25">
            <v>2</v>
          </cell>
          <cell r="R25">
            <v>210</v>
          </cell>
          <cell r="S25">
            <v>0</v>
          </cell>
          <cell r="T25">
            <v>4</v>
          </cell>
          <cell r="W25">
            <v>214</v>
          </cell>
        </row>
        <row r="26">
          <cell r="A26">
            <v>2</v>
          </cell>
          <cell r="R26">
            <v>252</v>
          </cell>
          <cell r="S26">
            <v>0</v>
          </cell>
          <cell r="T26">
            <v>5</v>
          </cell>
          <cell r="W26">
            <v>257</v>
          </cell>
        </row>
        <row r="27">
          <cell r="A27">
            <v>2</v>
          </cell>
          <cell r="R27">
            <v>170</v>
          </cell>
          <cell r="S27">
            <v>0</v>
          </cell>
          <cell r="T27">
            <v>3</v>
          </cell>
          <cell r="W27">
            <v>173</v>
          </cell>
        </row>
        <row r="28">
          <cell r="A28">
            <v>2</v>
          </cell>
          <cell r="R28">
            <v>280</v>
          </cell>
          <cell r="S28">
            <v>0</v>
          </cell>
          <cell r="T28">
            <v>6</v>
          </cell>
          <cell r="W28">
            <v>286</v>
          </cell>
        </row>
        <row r="29">
          <cell r="A29">
            <v>2</v>
          </cell>
          <cell r="R29">
            <v>265</v>
          </cell>
          <cell r="S29">
            <v>0</v>
          </cell>
          <cell r="T29">
            <v>5</v>
          </cell>
          <cell r="W29">
            <v>270</v>
          </cell>
        </row>
        <row r="30">
          <cell r="A30">
            <v>2</v>
          </cell>
          <cell r="R30">
            <v>216</v>
          </cell>
          <cell r="S30">
            <v>0</v>
          </cell>
          <cell r="T30">
            <v>4</v>
          </cell>
          <cell r="W30">
            <v>220</v>
          </cell>
        </row>
        <row r="31">
          <cell r="A31">
            <v>2</v>
          </cell>
          <cell r="R31">
            <v>78</v>
          </cell>
          <cell r="S31">
            <v>0</v>
          </cell>
          <cell r="T31">
            <v>2</v>
          </cell>
          <cell r="W31">
            <v>80</v>
          </cell>
        </row>
        <row r="32">
          <cell r="A32">
            <v>2</v>
          </cell>
          <cell r="R32">
            <v>7772</v>
          </cell>
          <cell r="S32">
            <v>778</v>
          </cell>
          <cell r="T32">
            <v>171</v>
          </cell>
          <cell r="W32">
            <v>8721</v>
          </cell>
        </row>
        <row r="33">
          <cell r="A33">
            <v>2</v>
          </cell>
          <cell r="R33">
            <v>800</v>
          </cell>
          <cell r="S33">
            <v>80</v>
          </cell>
          <cell r="T33">
            <v>18</v>
          </cell>
          <cell r="W33">
            <v>898</v>
          </cell>
        </row>
        <row r="34">
          <cell r="A34">
            <v>2</v>
          </cell>
          <cell r="R34">
            <v>6032</v>
          </cell>
          <cell r="S34">
            <v>604</v>
          </cell>
          <cell r="T34">
            <v>133</v>
          </cell>
          <cell r="W34">
            <v>6769</v>
          </cell>
        </row>
        <row r="35">
          <cell r="A35">
            <v>2</v>
          </cell>
          <cell r="R35">
            <v>1594</v>
          </cell>
          <cell r="S35">
            <v>160</v>
          </cell>
          <cell r="T35">
            <v>35</v>
          </cell>
          <cell r="W35">
            <v>1789</v>
          </cell>
        </row>
        <row r="36">
          <cell r="A36">
            <v>2</v>
          </cell>
          <cell r="R36">
            <v>1212</v>
          </cell>
          <cell r="S36">
            <v>122</v>
          </cell>
          <cell r="T36">
            <v>27</v>
          </cell>
          <cell r="W36">
            <v>1361</v>
          </cell>
        </row>
        <row r="37">
          <cell r="A37">
            <v>2</v>
          </cell>
          <cell r="R37">
            <v>199</v>
          </cell>
          <cell r="S37">
            <v>20</v>
          </cell>
          <cell r="T37">
            <v>4</v>
          </cell>
          <cell r="W37">
            <v>223</v>
          </cell>
        </row>
        <row r="38">
          <cell r="A38">
            <v>2</v>
          </cell>
          <cell r="R38">
            <v>44</v>
          </cell>
          <cell r="S38">
            <v>0</v>
          </cell>
          <cell r="T38">
            <v>1</v>
          </cell>
          <cell r="W38">
            <v>45</v>
          </cell>
        </row>
        <row r="39">
          <cell r="A39">
            <v>2</v>
          </cell>
          <cell r="R39">
            <v>360</v>
          </cell>
          <cell r="S39">
            <v>0</v>
          </cell>
          <cell r="T39">
            <v>6</v>
          </cell>
          <cell r="W39">
            <v>366</v>
          </cell>
        </row>
        <row r="40">
          <cell r="A40">
            <v>2</v>
          </cell>
          <cell r="R40">
            <v>300</v>
          </cell>
          <cell r="S40">
            <v>0</v>
          </cell>
          <cell r="T40">
            <v>6</v>
          </cell>
          <cell r="W40">
            <v>306</v>
          </cell>
        </row>
        <row r="41">
          <cell r="A41">
            <v>2</v>
          </cell>
          <cell r="R41">
            <v>95</v>
          </cell>
          <cell r="S41">
            <v>0</v>
          </cell>
          <cell r="T41">
            <v>2</v>
          </cell>
          <cell r="W41">
            <v>97</v>
          </cell>
        </row>
        <row r="42">
          <cell r="A42">
            <v>2</v>
          </cell>
          <cell r="R42">
            <v>3983</v>
          </cell>
          <cell r="S42">
            <v>398</v>
          </cell>
          <cell r="T42">
            <v>88</v>
          </cell>
          <cell r="W42">
            <v>4469</v>
          </cell>
        </row>
        <row r="43">
          <cell r="A43">
            <v>2</v>
          </cell>
          <cell r="R43">
            <v>312</v>
          </cell>
          <cell r="S43">
            <v>32</v>
          </cell>
          <cell r="T43">
            <v>7</v>
          </cell>
          <cell r="W43">
            <v>351</v>
          </cell>
        </row>
        <row r="44">
          <cell r="A44">
            <v>2</v>
          </cell>
          <cell r="R44">
            <v>4003</v>
          </cell>
          <cell r="S44">
            <v>401</v>
          </cell>
          <cell r="T44">
            <v>88</v>
          </cell>
          <cell r="W44">
            <v>4492</v>
          </cell>
        </row>
        <row r="45">
          <cell r="A45">
            <v>2</v>
          </cell>
          <cell r="R45">
            <v>120</v>
          </cell>
          <cell r="S45">
            <v>1</v>
          </cell>
          <cell r="T45">
            <v>2</v>
          </cell>
          <cell r="W45">
            <v>123</v>
          </cell>
        </row>
        <row r="46">
          <cell r="A46">
            <v>2</v>
          </cell>
          <cell r="R46">
            <v>275</v>
          </cell>
          <cell r="S46">
            <v>0</v>
          </cell>
          <cell r="T46">
            <v>6</v>
          </cell>
          <cell r="W46">
            <v>281</v>
          </cell>
        </row>
        <row r="47">
          <cell r="A47">
            <v>2</v>
          </cell>
          <cell r="R47">
            <v>94</v>
          </cell>
          <cell r="S47">
            <v>0</v>
          </cell>
          <cell r="T47">
            <v>2</v>
          </cell>
          <cell r="W47">
            <v>96</v>
          </cell>
        </row>
        <row r="48">
          <cell r="A48">
            <v>2</v>
          </cell>
          <cell r="R48">
            <v>5793</v>
          </cell>
          <cell r="S48">
            <v>580</v>
          </cell>
          <cell r="T48">
            <v>127</v>
          </cell>
          <cell r="W48">
            <v>6500</v>
          </cell>
        </row>
        <row r="49">
          <cell r="A49">
            <v>3</v>
          </cell>
          <cell r="R49">
            <v>2468</v>
          </cell>
          <cell r="S49">
            <v>62</v>
          </cell>
          <cell r="T49">
            <v>51</v>
          </cell>
          <cell r="W49">
            <v>2581</v>
          </cell>
        </row>
        <row r="50">
          <cell r="A50">
            <v>3</v>
          </cell>
          <cell r="R50">
            <v>133</v>
          </cell>
          <cell r="S50">
            <v>4</v>
          </cell>
          <cell r="T50">
            <v>3</v>
          </cell>
          <cell r="W50">
            <v>140</v>
          </cell>
        </row>
        <row r="51">
          <cell r="A51">
            <v>3</v>
          </cell>
          <cell r="R51">
            <v>1829</v>
          </cell>
          <cell r="S51">
            <v>46</v>
          </cell>
          <cell r="T51">
            <v>38</v>
          </cell>
          <cell r="W51">
            <v>1913</v>
          </cell>
        </row>
        <row r="52">
          <cell r="A52">
            <v>3</v>
          </cell>
          <cell r="R52">
            <v>558</v>
          </cell>
          <cell r="S52">
            <v>15</v>
          </cell>
          <cell r="T52">
            <v>11</v>
          </cell>
          <cell r="W52">
            <v>584</v>
          </cell>
        </row>
        <row r="53">
          <cell r="A53">
            <v>3</v>
          </cell>
          <cell r="R53">
            <v>239</v>
          </cell>
          <cell r="S53">
            <v>6</v>
          </cell>
          <cell r="T53">
            <v>5</v>
          </cell>
          <cell r="W53">
            <v>250</v>
          </cell>
        </row>
        <row r="54">
          <cell r="A54">
            <v>3</v>
          </cell>
          <cell r="R54">
            <v>16345</v>
          </cell>
          <cell r="S54">
            <v>1633</v>
          </cell>
          <cell r="T54">
            <v>360</v>
          </cell>
          <cell r="W54">
            <v>18338</v>
          </cell>
        </row>
        <row r="55">
          <cell r="A55">
            <v>3</v>
          </cell>
          <cell r="R55">
            <v>76</v>
          </cell>
          <cell r="S55">
            <v>2</v>
          </cell>
          <cell r="T55">
            <v>2</v>
          </cell>
          <cell r="W55">
            <v>80</v>
          </cell>
        </row>
        <row r="56">
          <cell r="A56">
            <v>3</v>
          </cell>
          <cell r="R56">
            <v>400</v>
          </cell>
          <cell r="S56">
            <v>11</v>
          </cell>
          <cell r="T56">
            <v>8</v>
          </cell>
          <cell r="W56">
            <v>419</v>
          </cell>
        </row>
        <row r="57">
          <cell r="A57">
            <v>3</v>
          </cell>
          <cell r="R57">
            <v>87</v>
          </cell>
          <cell r="S57">
            <v>2</v>
          </cell>
          <cell r="T57">
            <v>2</v>
          </cell>
          <cell r="W57">
            <v>91</v>
          </cell>
        </row>
        <row r="58">
          <cell r="A58">
            <v>4</v>
          </cell>
          <cell r="R58">
            <v>479</v>
          </cell>
          <cell r="S58">
            <v>48</v>
          </cell>
          <cell r="T58">
            <v>11</v>
          </cell>
          <cell r="W58">
            <v>538</v>
          </cell>
        </row>
        <row r="59">
          <cell r="A59">
            <v>4</v>
          </cell>
          <cell r="R59">
            <v>216</v>
          </cell>
          <cell r="S59">
            <v>1</v>
          </cell>
          <cell r="T59">
            <v>4</v>
          </cell>
          <cell r="W59">
            <v>221</v>
          </cell>
        </row>
        <row r="60">
          <cell r="A60">
            <v>4</v>
          </cell>
          <cell r="R60">
            <v>280</v>
          </cell>
          <cell r="S60">
            <v>0</v>
          </cell>
          <cell r="T60">
            <v>6</v>
          </cell>
          <cell r="W60">
            <v>286</v>
          </cell>
        </row>
        <row r="61">
          <cell r="A61">
            <v>4</v>
          </cell>
          <cell r="R61">
            <v>240</v>
          </cell>
          <cell r="S61">
            <v>0</v>
          </cell>
          <cell r="T61">
            <v>5</v>
          </cell>
          <cell r="W61">
            <v>245</v>
          </cell>
        </row>
        <row r="62">
          <cell r="A62">
            <v>4</v>
          </cell>
          <cell r="R62">
            <v>200</v>
          </cell>
          <cell r="S62">
            <v>0</v>
          </cell>
          <cell r="T62">
            <v>4</v>
          </cell>
          <cell r="W62">
            <v>204</v>
          </cell>
        </row>
        <row r="63">
          <cell r="A63">
            <v>4</v>
          </cell>
          <cell r="R63">
            <v>94</v>
          </cell>
          <cell r="S63">
            <v>0</v>
          </cell>
          <cell r="T63">
            <v>3</v>
          </cell>
          <cell r="W63">
            <v>97</v>
          </cell>
        </row>
        <row r="64">
          <cell r="A64">
            <v>4</v>
          </cell>
          <cell r="R64">
            <v>78</v>
          </cell>
          <cell r="S64">
            <v>0</v>
          </cell>
          <cell r="T64">
            <v>2</v>
          </cell>
          <cell r="W64">
            <v>80</v>
          </cell>
        </row>
        <row r="65">
          <cell r="A65">
            <v>4</v>
          </cell>
          <cell r="R65">
            <v>207</v>
          </cell>
          <cell r="S65">
            <v>0</v>
          </cell>
          <cell r="T65">
            <v>4</v>
          </cell>
          <cell r="W65">
            <v>211</v>
          </cell>
        </row>
        <row r="66">
          <cell r="A66">
            <v>4</v>
          </cell>
          <cell r="R66">
            <v>260</v>
          </cell>
          <cell r="S66">
            <v>0</v>
          </cell>
          <cell r="T66">
            <v>6</v>
          </cell>
          <cell r="W66">
            <v>266</v>
          </cell>
        </row>
        <row r="67">
          <cell r="A67">
            <v>4</v>
          </cell>
          <cell r="R67">
            <v>100</v>
          </cell>
          <cell r="S67">
            <v>0</v>
          </cell>
          <cell r="T67">
            <v>2</v>
          </cell>
          <cell r="W67">
            <v>102</v>
          </cell>
        </row>
        <row r="68">
          <cell r="A68">
            <v>4</v>
          </cell>
          <cell r="R68">
            <v>216</v>
          </cell>
          <cell r="S68">
            <v>0</v>
          </cell>
          <cell r="T68">
            <v>5</v>
          </cell>
          <cell r="W68">
            <v>221</v>
          </cell>
        </row>
        <row r="69">
          <cell r="A69">
            <v>4</v>
          </cell>
          <cell r="R69">
            <v>147</v>
          </cell>
          <cell r="S69">
            <v>0</v>
          </cell>
          <cell r="T69">
            <v>4</v>
          </cell>
          <cell r="W69">
            <v>151</v>
          </cell>
        </row>
        <row r="70">
          <cell r="A70">
            <v>4</v>
          </cell>
          <cell r="R70">
            <v>300</v>
          </cell>
          <cell r="S70">
            <v>0</v>
          </cell>
          <cell r="T70">
            <v>6</v>
          </cell>
          <cell r="W70">
            <v>306</v>
          </cell>
        </row>
        <row r="71">
          <cell r="A71">
            <v>4</v>
          </cell>
          <cell r="R71">
            <v>184</v>
          </cell>
          <cell r="S71">
            <v>0</v>
          </cell>
          <cell r="T71">
            <v>4</v>
          </cell>
          <cell r="W71">
            <v>188</v>
          </cell>
        </row>
        <row r="72">
          <cell r="A72">
            <v>4</v>
          </cell>
          <cell r="R72">
            <v>500</v>
          </cell>
          <cell r="S72">
            <v>0</v>
          </cell>
          <cell r="T72">
            <v>10</v>
          </cell>
          <cell r="W72">
            <v>510</v>
          </cell>
        </row>
        <row r="73">
          <cell r="A73">
            <v>4</v>
          </cell>
          <cell r="R73">
            <v>280</v>
          </cell>
          <cell r="S73">
            <v>0</v>
          </cell>
          <cell r="T73">
            <v>6</v>
          </cell>
          <cell r="W73">
            <v>286</v>
          </cell>
        </row>
        <row r="74">
          <cell r="A74">
            <v>4</v>
          </cell>
          <cell r="R74">
            <v>234</v>
          </cell>
          <cell r="S74">
            <v>0</v>
          </cell>
          <cell r="T74">
            <v>5</v>
          </cell>
          <cell r="W74">
            <v>239</v>
          </cell>
        </row>
        <row r="75">
          <cell r="A75">
            <v>4</v>
          </cell>
          <cell r="R75">
            <v>265</v>
          </cell>
          <cell r="S75">
            <v>0</v>
          </cell>
          <cell r="T75">
            <v>5</v>
          </cell>
          <cell r="W75">
            <v>270</v>
          </cell>
        </row>
        <row r="76">
          <cell r="A76">
            <v>4</v>
          </cell>
          <cell r="R76">
            <v>229</v>
          </cell>
          <cell r="S76">
            <v>0</v>
          </cell>
          <cell r="T76">
            <v>6</v>
          </cell>
          <cell r="W76">
            <v>235</v>
          </cell>
        </row>
        <row r="77">
          <cell r="A77">
            <v>4</v>
          </cell>
          <cell r="R77">
            <v>200</v>
          </cell>
          <cell r="S77">
            <v>0</v>
          </cell>
          <cell r="T77">
            <v>4</v>
          </cell>
          <cell r="W77">
            <v>204</v>
          </cell>
        </row>
        <row r="78">
          <cell r="A78">
            <v>4</v>
          </cell>
          <cell r="R78">
            <v>252</v>
          </cell>
          <cell r="S78">
            <v>0</v>
          </cell>
          <cell r="T78">
            <v>6</v>
          </cell>
          <cell r="W78">
            <v>258</v>
          </cell>
        </row>
        <row r="79">
          <cell r="A79">
            <v>4</v>
          </cell>
          <cell r="R79">
            <v>150</v>
          </cell>
          <cell r="S79">
            <v>0</v>
          </cell>
          <cell r="T79">
            <v>3</v>
          </cell>
          <cell r="W79">
            <v>153</v>
          </cell>
        </row>
        <row r="80">
          <cell r="A80">
            <v>4</v>
          </cell>
          <cell r="R80">
            <v>170</v>
          </cell>
          <cell r="S80">
            <v>0</v>
          </cell>
          <cell r="T80">
            <v>4</v>
          </cell>
          <cell r="W80">
            <v>174</v>
          </cell>
        </row>
        <row r="81">
          <cell r="A81">
            <v>4</v>
          </cell>
          <cell r="R81">
            <v>280</v>
          </cell>
          <cell r="S81">
            <v>0</v>
          </cell>
          <cell r="T81">
            <v>6</v>
          </cell>
          <cell r="W81">
            <v>286</v>
          </cell>
        </row>
        <row r="82">
          <cell r="A82">
            <v>4</v>
          </cell>
          <cell r="R82">
            <v>100</v>
          </cell>
          <cell r="S82">
            <v>0</v>
          </cell>
          <cell r="T82">
            <v>2</v>
          </cell>
          <cell r="W82">
            <v>102</v>
          </cell>
        </row>
        <row r="83">
          <cell r="A83">
            <v>4</v>
          </cell>
          <cell r="R83">
            <v>121</v>
          </cell>
          <cell r="S83">
            <v>0</v>
          </cell>
          <cell r="T83">
            <v>3</v>
          </cell>
          <cell r="W83">
            <v>124</v>
          </cell>
        </row>
        <row r="84">
          <cell r="A84">
            <v>4</v>
          </cell>
          <cell r="R84">
            <v>5329</v>
          </cell>
          <cell r="S84">
            <v>534</v>
          </cell>
          <cell r="T84">
            <v>117</v>
          </cell>
          <cell r="W84">
            <v>5980</v>
          </cell>
        </row>
        <row r="85">
          <cell r="A85">
            <v>4</v>
          </cell>
          <cell r="R85">
            <v>7975</v>
          </cell>
          <cell r="S85">
            <v>0</v>
          </cell>
          <cell r="T85">
            <v>160</v>
          </cell>
          <cell r="W85">
            <v>8135</v>
          </cell>
        </row>
        <row r="86">
          <cell r="A86">
            <v>4</v>
          </cell>
          <cell r="R86">
            <v>1864</v>
          </cell>
          <cell r="S86">
            <v>0</v>
          </cell>
          <cell r="T86">
            <v>38</v>
          </cell>
          <cell r="W86">
            <v>1902</v>
          </cell>
        </row>
        <row r="87">
          <cell r="A87">
            <v>4</v>
          </cell>
          <cell r="R87">
            <v>10424</v>
          </cell>
          <cell r="S87">
            <v>1043</v>
          </cell>
          <cell r="T87">
            <v>229</v>
          </cell>
          <cell r="W87">
            <v>11696</v>
          </cell>
        </row>
        <row r="88">
          <cell r="A88">
            <v>4</v>
          </cell>
          <cell r="R88">
            <v>3385</v>
          </cell>
          <cell r="S88">
            <v>339</v>
          </cell>
          <cell r="T88">
            <v>74</v>
          </cell>
          <cell r="W88">
            <v>3798</v>
          </cell>
        </row>
        <row r="89">
          <cell r="A89">
            <v>4</v>
          </cell>
          <cell r="R89">
            <v>312</v>
          </cell>
          <cell r="S89">
            <v>32</v>
          </cell>
          <cell r="T89">
            <v>7</v>
          </cell>
          <cell r="W89">
            <v>351</v>
          </cell>
        </row>
        <row r="90">
          <cell r="A90">
            <v>4</v>
          </cell>
          <cell r="R90">
            <v>6106</v>
          </cell>
          <cell r="S90">
            <v>611</v>
          </cell>
          <cell r="T90">
            <v>134</v>
          </cell>
          <cell r="W90">
            <v>6851</v>
          </cell>
        </row>
        <row r="91">
          <cell r="A91">
            <v>4</v>
          </cell>
          <cell r="R91">
            <v>1509</v>
          </cell>
          <cell r="S91">
            <v>152</v>
          </cell>
          <cell r="T91">
            <v>33</v>
          </cell>
          <cell r="W91">
            <v>1694</v>
          </cell>
        </row>
        <row r="92">
          <cell r="A92">
            <v>4</v>
          </cell>
          <cell r="R92">
            <v>3018</v>
          </cell>
          <cell r="S92">
            <v>302</v>
          </cell>
          <cell r="T92">
            <v>66</v>
          </cell>
          <cell r="W92">
            <v>3386</v>
          </cell>
        </row>
        <row r="93">
          <cell r="A93">
            <v>4</v>
          </cell>
          <cell r="R93">
            <v>400</v>
          </cell>
          <cell r="S93">
            <v>0</v>
          </cell>
          <cell r="T93">
            <v>8</v>
          </cell>
          <cell r="W93">
            <v>408</v>
          </cell>
        </row>
        <row r="94">
          <cell r="A94">
            <v>4</v>
          </cell>
          <cell r="R94">
            <v>1607</v>
          </cell>
          <cell r="S94">
            <v>0</v>
          </cell>
          <cell r="T94">
            <v>32</v>
          </cell>
          <cell r="W94">
            <v>1639</v>
          </cell>
        </row>
        <row r="95">
          <cell r="A95">
            <v>4</v>
          </cell>
          <cell r="R95">
            <v>7178</v>
          </cell>
          <cell r="S95">
            <v>718</v>
          </cell>
          <cell r="T95">
            <v>158</v>
          </cell>
          <cell r="W95">
            <v>8054</v>
          </cell>
        </row>
        <row r="96">
          <cell r="A96">
            <v>4</v>
          </cell>
          <cell r="R96">
            <v>2000</v>
          </cell>
          <cell r="S96">
            <v>200</v>
          </cell>
          <cell r="T96">
            <v>44</v>
          </cell>
          <cell r="W96">
            <v>2244</v>
          </cell>
        </row>
        <row r="97">
          <cell r="A97">
            <v>4</v>
          </cell>
          <cell r="R97">
            <v>2840</v>
          </cell>
          <cell r="S97">
            <v>285</v>
          </cell>
          <cell r="T97">
            <v>62</v>
          </cell>
          <cell r="W97">
            <v>3187</v>
          </cell>
        </row>
        <row r="98">
          <cell r="A98">
            <v>4</v>
          </cell>
          <cell r="R98">
            <v>313</v>
          </cell>
          <cell r="S98">
            <v>0</v>
          </cell>
          <cell r="T98">
            <v>6</v>
          </cell>
          <cell r="W98">
            <v>319</v>
          </cell>
        </row>
        <row r="99">
          <cell r="A99">
            <v>4</v>
          </cell>
          <cell r="R99">
            <v>126</v>
          </cell>
          <cell r="S99">
            <v>0</v>
          </cell>
          <cell r="T99">
            <v>3</v>
          </cell>
          <cell r="W99">
            <v>129</v>
          </cell>
        </row>
        <row r="100">
          <cell r="A100">
            <v>4</v>
          </cell>
          <cell r="R100">
            <v>120</v>
          </cell>
          <cell r="S100">
            <v>0</v>
          </cell>
          <cell r="T100">
            <v>3</v>
          </cell>
          <cell r="W100">
            <v>123</v>
          </cell>
        </row>
        <row r="101">
          <cell r="A101">
            <v>5</v>
          </cell>
          <cell r="R101">
            <v>2011</v>
          </cell>
          <cell r="S101">
            <v>51</v>
          </cell>
          <cell r="T101">
            <v>41</v>
          </cell>
          <cell r="W101">
            <v>2103</v>
          </cell>
        </row>
        <row r="102">
          <cell r="A102">
            <v>5</v>
          </cell>
          <cell r="R102">
            <v>1040</v>
          </cell>
          <cell r="S102">
            <v>27</v>
          </cell>
          <cell r="T102">
            <v>21</v>
          </cell>
          <cell r="W102">
            <v>1088</v>
          </cell>
        </row>
        <row r="103">
          <cell r="A103">
            <v>5</v>
          </cell>
          <cell r="R103">
            <v>3302</v>
          </cell>
          <cell r="S103">
            <v>82</v>
          </cell>
          <cell r="T103">
            <v>68</v>
          </cell>
          <cell r="W103">
            <v>3452</v>
          </cell>
        </row>
        <row r="104">
          <cell r="A104">
            <v>5</v>
          </cell>
          <cell r="R104">
            <v>6520</v>
          </cell>
          <cell r="S104">
            <v>163</v>
          </cell>
          <cell r="T104">
            <v>134</v>
          </cell>
          <cell r="W104">
            <v>6817</v>
          </cell>
        </row>
        <row r="105">
          <cell r="A105">
            <v>6</v>
          </cell>
          <cell r="R105">
            <v>11320</v>
          </cell>
          <cell r="S105">
            <v>1132</v>
          </cell>
          <cell r="T105">
            <v>249</v>
          </cell>
          <cell r="W105">
            <v>12701</v>
          </cell>
        </row>
        <row r="106">
          <cell r="A106">
            <v>7</v>
          </cell>
          <cell r="R106">
            <v>45281</v>
          </cell>
          <cell r="S106">
            <v>1133</v>
          </cell>
          <cell r="T106">
            <v>928</v>
          </cell>
          <cell r="W106">
            <v>47342</v>
          </cell>
        </row>
        <row r="107">
          <cell r="A107">
            <v>7</v>
          </cell>
          <cell r="R107">
            <v>25220</v>
          </cell>
          <cell r="S107">
            <v>630</v>
          </cell>
          <cell r="T107">
            <v>517</v>
          </cell>
          <cell r="W107">
            <v>26367</v>
          </cell>
        </row>
        <row r="108">
          <cell r="A108">
            <v>8</v>
          </cell>
          <cell r="R108">
            <v>11165</v>
          </cell>
          <cell r="S108">
            <v>1116</v>
          </cell>
          <cell r="T108">
            <v>246</v>
          </cell>
          <cell r="W108">
            <v>12527</v>
          </cell>
        </row>
        <row r="109">
          <cell r="A109">
            <v>9</v>
          </cell>
          <cell r="R109">
            <v>44658</v>
          </cell>
          <cell r="S109">
            <v>1116</v>
          </cell>
          <cell r="T109">
            <v>916</v>
          </cell>
          <cell r="W109">
            <v>46690</v>
          </cell>
        </row>
        <row r="110">
          <cell r="A110">
            <v>9</v>
          </cell>
          <cell r="R110">
            <v>24932</v>
          </cell>
          <cell r="S110">
            <v>624</v>
          </cell>
          <cell r="T110">
            <v>511</v>
          </cell>
          <cell r="W110">
            <v>26067</v>
          </cell>
        </row>
        <row r="111">
          <cell r="A111">
            <v>10</v>
          </cell>
          <cell r="R111">
            <v>23507</v>
          </cell>
          <cell r="S111">
            <v>2350</v>
          </cell>
          <cell r="T111">
            <v>517</v>
          </cell>
          <cell r="W111">
            <v>26374</v>
          </cell>
        </row>
        <row r="112">
          <cell r="A112">
            <v>10</v>
          </cell>
          <cell r="R112">
            <v>12500</v>
          </cell>
          <cell r="S112">
            <v>1250</v>
          </cell>
          <cell r="T112">
            <v>275</v>
          </cell>
          <cell r="W112">
            <v>14025</v>
          </cell>
        </row>
        <row r="113">
          <cell r="A113">
            <v>11</v>
          </cell>
          <cell r="R113">
            <v>24641</v>
          </cell>
          <cell r="S113">
            <v>616</v>
          </cell>
          <cell r="T113">
            <v>505</v>
          </cell>
          <cell r="W113">
            <v>25762</v>
          </cell>
        </row>
        <row r="114">
          <cell r="A114">
            <v>11</v>
          </cell>
          <cell r="R114">
            <v>44027</v>
          </cell>
          <cell r="S114">
            <v>1100</v>
          </cell>
          <cell r="T114">
            <v>903</v>
          </cell>
          <cell r="W114">
            <v>46030</v>
          </cell>
        </row>
        <row r="115">
          <cell r="A115">
            <v>12</v>
          </cell>
          <cell r="R115">
            <v>500</v>
          </cell>
          <cell r="S115">
            <v>13</v>
          </cell>
          <cell r="T115">
            <v>10</v>
          </cell>
          <cell r="W115">
            <v>523</v>
          </cell>
        </row>
        <row r="116">
          <cell r="A116">
            <v>12</v>
          </cell>
          <cell r="R116">
            <v>25611</v>
          </cell>
          <cell r="S116">
            <v>642</v>
          </cell>
          <cell r="T116">
            <v>525</v>
          </cell>
          <cell r="W116">
            <v>26778</v>
          </cell>
        </row>
        <row r="117">
          <cell r="A117">
            <v>12</v>
          </cell>
          <cell r="R117">
            <v>2755</v>
          </cell>
          <cell r="S117">
            <v>69</v>
          </cell>
          <cell r="T117">
            <v>57</v>
          </cell>
          <cell r="W117">
            <v>2881</v>
          </cell>
        </row>
        <row r="118">
          <cell r="A118">
            <v>13</v>
          </cell>
          <cell r="R118">
            <v>2500</v>
          </cell>
          <cell r="S118">
            <v>63</v>
          </cell>
          <cell r="T118">
            <v>51</v>
          </cell>
          <cell r="W118">
            <v>2614</v>
          </cell>
        </row>
        <row r="119">
          <cell r="A119">
            <v>13</v>
          </cell>
          <cell r="R119">
            <v>2500</v>
          </cell>
          <cell r="S119">
            <v>63</v>
          </cell>
          <cell r="T119">
            <v>51</v>
          </cell>
          <cell r="W119">
            <v>2614</v>
          </cell>
        </row>
        <row r="120">
          <cell r="A120">
            <v>13</v>
          </cell>
          <cell r="R120">
            <v>4133</v>
          </cell>
          <cell r="S120">
            <v>103</v>
          </cell>
          <cell r="T120">
            <v>85</v>
          </cell>
          <cell r="W120">
            <v>4321</v>
          </cell>
        </row>
        <row r="121">
          <cell r="A121">
            <v>14</v>
          </cell>
          <cell r="R121">
            <v>2410</v>
          </cell>
          <cell r="S121">
            <v>0</v>
          </cell>
          <cell r="T121">
            <v>49</v>
          </cell>
          <cell r="W121">
            <v>2459</v>
          </cell>
        </row>
        <row r="122">
          <cell r="A122">
            <v>14</v>
          </cell>
          <cell r="R122">
            <v>9643</v>
          </cell>
          <cell r="S122">
            <v>0</v>
          </cell>
          <cell r="T122">
            <v>193</v>
          </cell>
          <cell r="W122">
            <v>9836</v>
          </cell>
        </row>
        <row r="123">
          <cell r="A123">
            <v>14</v>
          </cell>
          <cell r="R123">
            <v>1375</v>
          </cell>
          <cell r="S123">
            <v>0</v>
          </cell>
          <cell r="T123">
            <v>28</v>
          </cell>
          <cell r="W123">
            <v>1403</v>
          </cell>
        </row>
        <row r="124">
          <cell r="A124">
            <v>14</v>
          </cell>
          <cell r="R124">
            <v>3537</v>
          </cell>
          <cell r="S124">
            <v>0</v>
          </cell>
          <cell r="T124">
            <v>71</v>
          </cell>
          <cell r="W124">
            <v>3608</v>
          </cell>
        </row>
        <row r="125">
          <cell r="A125">
            <v>14</v>
          </cell>
          <cell r="R125">
            <v>950</v>
          </cell>
          <cell r="S125">
            <v>0</v>
          </cell>
          <cell r="T125">
            <v>19</v>
          </cell>
          <cell r="W125">
            <v>969</v>
          </cell>
        </row>
        <row r="126">
          <cell r="A126">
            <v>14</v>
          </cell>
          <cell r="R126">
            <v>950</v>
          </cell>
          <cell r="S126">
            <v>0</v>
          </cell>
          <cell r="T126">
            <v>19</v>
          </cell>
          <cell r="W126">
            <v>969</v>
          </cell>
        </row>
        <row r="127">
          <cell r="A127">
            <v>15</v>
          </cell>
          <cell r="R127">
            <v>1538</v>
          </cell>
          <cell r="S127">
            <v>38</v>
          </cell>
          <cell r="T127">
            <v>32</v>
          </cell>
          <cell r="W127">
            <v>1608</v>
          </cell>
        </row>
        <row r="128">
          <cell r="A128">
            <v>15</v>
          </cell>
          <cell r="R128">
            <v>42427</v>
          </cell>
          <cell r="S128">
            <v>1065</v>
          </cell>
          <cell r="T128">
            <v>870</v>
          </cell>
          <cell r="W128">
            <v>44362</v>
          </cell>
        </row>
        <row r="129">
          <cell r="A129">
            <v>15</v>
          </cell>
          <cell r="R129">
            <v>1378</v>
          </cell>
          <cell r="S129">
            <v>33</v>
          </cell>
          <cell r="T129">
            <v>27</v>
          </cell>
          <cell r="W129">
            <v>1438</v>
          </cell>
        </row>
        <row r="130">
          <cell r="A130">
            <v>15</v>
          </cell>
          <cell r="R130">
            <v>3750</v>
          </cell>
          <cell r="S130">
            <v>0</v>
          </cell>
          <cell r="T130">
            <v>75</v>
          </cell>
          <cell r="W130">
            <v>3825</v>
          </cell>
        </row>
        <row r="131">
          <cell r="A131">
            <v>15</v>
          </cell>
          <cell r="R131">
            <v>4133</v>
          </cell>
          <cell r="S131">
            <v>103</v>
          </cell>
          <cell r="T131">
            <v>85</v>
          </cell>
          <cell r="W131">
            <v>4321</v>
          </cell>
        </row>
        <row r="132">
          <cell r="A132">
            <v>15</v>
          </cell>
          <cell r="R132">
            <v>2686</v>
          </cell>
          <cell r="S132">
            <v>68</v>
          </cell>
          <cell r="T132">
            <v>55</v>
          </cell>
          <cell r="W132">
            <v>2809</v>
          </cell>
        </row>
        <row r="133">
          <cell r="A133">
            <v>15</v>
          </cell>
          <cell r="R133">
            <v>11020</v>
          </cell>
          <cell r="S133">
            <v>277</v>
          </cell>
          <cell r="T133">
            <v>226</v>
          </cell>
          <cell r="W133">
            <v>11523</v>
          </cell>
        </row>
        <row r="134">
          <cell r="A134">
            <v>16</v>
          </cell>
          <cell r="R134">
            <v>169</v>
          </cell>
          <cell r="S134">
            <v>0</v>
          </cell>
          <cell r="T134">
            <v>4</v>
          </cell>
          <cell r="W134">
            <v>173</v>
          </cell>
        </row>
        <row r="135">
          <cell r="A135">
            <v>16</v>
          </cell>
          <cell r="R135">
            <v>625</v>
          </cell>
          <cell r="S135">
            <v>0</v>
          </cell>
          <cell r="T135">
            <v>13</v>
          </cell>
          <cell r="W135">
            <v>638</v>
          </cell>
        </row>
        <row r="136">
          <cell r="A136">
            <v>16</v>
          </cell>
          <cell r="R136">
            <v>250</v>
          </cell>
          <cell r="S136">
            <v>0</v>
          </cell>
          <cell r="T136">
            <v>5</v>
          </cell>
          <cell r="W136">
            <v>255</v>
          </cell>
        </row>
        <row r="137">
          <cell r="A137">
            <v>16</v>
          </cell>
          <cell r="R137">
            <v>271</v>
          </cell>
          <cell r="S137">
            <v>0</v>
          </cell>
          <cell r="T137">
            <v>6</v>
          </cell>
          <cell r="W137">
            <v>277</v>
          </cell>
        </row>
        <row r="138">
          <cell r="A138">
            <v>16</v>
          </cell>
          <cell r="R138">
            <v>4735</v>
          </cell>
          <cell r="S138">
            <v>0</v>
          </cell>
          <cell r="T138">
            <v>95</v>
          </cell>
          <cell r="W138">
            <v>4830</v>
          </cell>
        </row>
        <row r="139">
          <cell r="A139">
            <v>16</v>
          </cell>
          <cell r="R139">
            <v>3750</v>
          </cell>
          <cell r="S139">
            <v>0</v>
          </cell>
          <cell r="T139">
            <v>75</v>
          </cell>
          <cell r="W139">
            <v>3825</v>
          </cell>
        </row>
        <row r="140">
          <cell r="A140">
            <v>16</v>
          </cell>
          <cell r="R140">
            <v>3750</v>
          </cell>
          <cell r="S140">
            <v>0</v>
          </cell>
          <cell r="T140">
            <v>75</v>
          </cell>
          <cell r="W140">
            <v>3825</v>
          </cell>
        </row>
        <row r="141">
          <cell r="A141">
            <v>16</v>
          </cell>
          <cell r="R141">
            <v>875</v>
          </cell>
          <cell r="S141">
            <v>0</v>
          </cell>
          <cell r="T141">
            <v>18</v>
          </cell>
          <cell r="W141">
            <v>893</v>
          </cell>
        </row>
        <row r="142">
          <cell r="A142">
            <v>16</v>
          </cell>
          <cell r="R142">
            <v>1635</v>
          </cell>
          <cell r="S142">
            <v>0</v>
          </cell>
          <cell r="T142">
            <v>33</v>
          </cell>
          <cell r="W142">
            <v>1668</v>
          </cell>
        </row>
        <row r="143">
          <cell r="A143">
            <v>16</v>
          </cell>
          <cell r="R143">
            <v>992</v>
          </cell>
          <cell r="S143">
            <v>0</v>
          </cell>
          <cell r="T143">
            <v>20</v>
          </cell>
          <cell r="W143">
            <v>1012</v>
          </cell>
        </row>
        <row r="144">
          <cell r="A144">
            <v>16</v>
          </cell>
          <cell r="R144">
            <v>1250</v>
          </cell>
          <cell r="S144">
            <v>0</v>
          </cell>
          <cell r="T144">
            <v>25</v>
          </cell>
          <cell r="W144">
            <v>1275</v>
          </cell>
        </row>
        <row r="145">
          <cell r="A145">
            <v>16</v>
          </cell>
          <cell r="R145">
            <v>2204</v>
          </cell>
          <cell r="S145">
            <v>0</v>
          </cell>
          <cell r="T145">
            <v>45</v>
          </cell>
          <cell r="W145">
            <v>2249</v>
          </cell>
        </row>
        <row r="146">
          <cell r="A146">
            <v>16</v>
          </cell>
          <cell r="R146">
            <v>540</v>
          </cell>
          <cell r="S146">
            <v>0</v>
          </cell>
          <cell r="T146">
            <v>11</v>
          </cell>
          <cell r="W146">
            <v>551</v>
          </cell>
        </row>
        <row r="147">
          <cell r="A147">
            <v>16</v>
          </cell>
          <cell r="R147">
            <v>741</v>
          </cell>
          <cell r="S147">
            <v>0</v>
          </cell>
          <cell r="T147">
            <v>15</v>
          </cell>
          <cell r="W147">
            <v>756</v>
          </cell>
        </row>
        <row r="148">
          <cell r="A148">
            <v>16</v>
          </cell>
          <cell r="R148">
            <v>1375</v>
          </cell>
          <cell r="S148">
            <v>0</v>
          </cell>
          <cell r="T148">
            <v>28</v>
          </cell>
          <cell r="W148">
            <v>1403</v>
          </cell>
        </row>
        <row r="149">
          <cell r="A149">
            <v>17</v>
          </cell>
          <cell r="R149">
            <v>1417</v>
          </cell>
          <cell r="S149">
            <v>35</v>
          </cell>
          <cell r="T149">
            <v>30</v>
          </cell>
          <cell r="W149">
            <v>1482</v>
          </cell>
        </row>
        <row r="150">
          <cell r="A150">
            <v>17</v>
          </cell>
          <cell r="R150">
            <v>260</v>
          </cell>
          <cell r="S150">
            <v>0</v>
          </cell>
          <cell r="T150">
            <v>6</v>
          </cell>
          <cell r="W150">
            <v>266</v>
          </cell>
        </row>
        <row r="151">
          <cell r="A151">
            <v>17</v>
          </cell>
          <cell r="R151">
            <v>799</v>
          </cell>
          <cell r="S151">
            <v>20</v>
          </cell>
          <cell r="T151">
            <v>17</v>
          </cell>
          <cell r="W151">
            <v>836</v>
          </cell>
        </row>
        <row r="152">
          <cell r="A152">
            <v>17</v>
          </cell>
          <cell r="R152">
            <v>9643</v>
          </cell>
          <cell r="S152">
            <v>241</v>
          </cell>
          <cell r="T152">
            <v>198</v>
          </cell>
          <cell r="W152">
            <v>10082</v>
          </cell>
        </row>
        <row r="153">
          <cell r="A153">
            <v>17</v>
          </cell>
          <cell r="R153">
            <v>769</v>
          </cell>
          <cell r="S153">
            <v>19</v>
          </cell>
          <cell r="T153">
            <v>16</v>
          </cell>
          <cell r="W153">
            <v>804</v>
          </cell>
        </row>
        <row r="154">
          <cell r="A154">
            <v>17</v>
          </cell>
          <cell r="R154">
            <v>1500</v>
          </cell>
          <cell r="S154">
            <v>38</v>
          </cell>
          <cell r="T154">
            <v>31</v>
          </cell>
          <cell r="W154">
            <v>1569</v>
          </cell>
        </row>
        <row r="155">
          <cell r="A155">
            <v>17</v>
          </cell>
          <cell r="R155">
            <v>6337</v>
          </cell>
          <cell r="S155">
            <v>158</v>
          </cell>
          <cell r="T155">
            <v>131</v>
          </cell>
          <cell r="W155">
            <v>6626</v>
          </cell>
        </row>
        <row r="156">
          <cell r="A156">
            <v>18</v>
          </cell>
          <cell r="R156">
            <v>4050</v>
          </cell>
          <cell r="S156">
            <v>0</v>
          </cell>
          <cell r="T156">
            <v>81</v>
          </cell>
          <cell r="W156">
            <v>4131</v>
          </cell>
        </row>
        <row r="157">
          <cell r="A157">
            <v>18</v>
          </cell>
          <cell r="R157">
            <v>2025</v>
          </cell>
          <cell r="S157">
            <v>0</v>
          </cell>
          <cell r="T157">
            <v>40</v>
          </cell>
          <cell r="W157">
            <v>2065</v>
          </cell>
        </row>
        <row r="158">
          <cell r="A158">
            <v>18</v>
          </cell>
          <cell r="R158">
            <v>1650</v>
          </cell>
          <cell r="S158">
            <v>0</v>
          </cell>
          <cell r="T158">
            <v>33</v>
          </cell>
          <cell r="W158">
            <v>1683</v>
          </cell>
        </row>
        <row r="159">
          <cell r="A159">
            <v>18</v>
          </cell>
          <cell r="R159">
            <v>1650</v>
          </cell>
          <cell r="S159">
            <v>0</v>
          </cell>
          <cell r="T159">
            <v>33</v>
          </cell>
          <cell r="W159">
            <v>1683</v>
          </cell>
        </row>
        <row r="160">
          <cell r="A160">
            <v>19</v>
          </cell>
          <cell r="R160">
            <v>107250</v>
          </cell>
          <cell r="S160">
            <v>2681</v>
          </cell>
          <cell r="T160">
            <v>2199</v>
          </cell>
          <cell r="W160">
            <v>112130</v>
          </cell>
        </row>
        <row r="161">
          <cell r="A161">
            <v>19</v>
          </cell>
          <cell r="R161">
            <v>13547</v>
          </cell>
          <cell r="S161">
            <v>338</v>
          </cell>
          <cell r="T161">
            <v>278</v>
          </cell>
          <cell r="W161">
            <v>14163</v>
          </cell>
        </row>
        <row r="162">
          <cell r="A162">
            <v>20</v>
          </cell>
          <cell r="R162">
            <v>2063</v>
          </cell>
          <cell r="S162">
            <v>0</v>
          </cell>
          <cell r="T162">
            <v>41</v>
          </cell>
          <cell r="W162">
            <v>2104</v>
          </cell>
        </row>
        <row r="163">
          <cell r="A163">
            <v>20</v>
          </cell>
          <cell r="R163">
            <v>4050</v>
          </cell>
          <cell r="S163">
            <v>0</v>
          </cell>
          <cell r="T163">
            <v>81</v>
          </cell>
          <cell r="W163">
            <v>4131</v>
          </cell>
        </row>
        <row r="164">
          <cell r="A164">
            <v>20</v>
          </cell>
          <cell r="R164">
            <v>2063</v>
          </cell>
          <cell r="S164">
            <v>0</v>
          </cell>
          <cell r="T164">
            <v>41</v>
          </cell>
          <cell r="W164">
            <v>2104</v>
          </cell>
        </row>
        <row r="165">
          <cell r="A165">
            <v>20</v>
          </cell>
          <cell r="R165">
            <v>1650</v>
          </cell>
          <cell r="S165">
            <v>0</v>
          </cell>
          <cell r="T165">
            <v>33</v>
          </cell>
          <cell r="W165">
            <v>1683</v>
          </cell>
        </row>
        <row r="166">
          <cell r="A166">
            <v>20</v>
          </cell>
          <cell r="R166">
            <v>1650</v>
          </cell>
          <cell r="S166">
            <v>0</v>
          </cell>
          <cell r="T166">
            <v>33</v>
          </cell>
          <cell r="W166">
            <v>1683</v>
          </cell>
        </row>
        <row r="167">
          <cell r="A167">
            <v>20</v>
          </cell>
          <cell r="R167">
            <v>14850</v>
          </cell>
          <cell r="S167">
            <v>0</v>
          </cell>
          <cell r="T167">
            <v>297</v>
          </cell>
          <cell r="W167">
            <v>15147</v>
          </cell>
        </row>
        <row r="168">
          <cell r="A168">
            <v>21</v>
          </cell>
          <cell r="R168">
            <v>27093</v>
          </cell>
          <cell r="S168">
            <v>678</v>
          </cell>
          <cell r="T168">
            <v>555</v>
          </cell>
          <cell r="W168">
            <v>28326</v>
          </cell>
        </row>
        <row r="169">
          <cell r="A169">
            <v>21</v>
          </cell>
          <cell r="R169">
            <v>107250</v>
          </cell>
          <cell r="S169">
            <v>2681</v>
          </cell>
          <cell r="T169">
            <v>2199</v>
          </cell>
          <cell r="W169">
            <v>112130</v>
          </cell>
        </row>
        <row r="170">
          <cell r="A170">
            <v>21</v>
          </cell>
          <cell r="R170">
            <v>8820</v>
          </cell>
          <cell r="S170">
            <v>221</v>
          </cell>
          <cell r="T170">
            <v>181</v>
          </cell>
          <cell r="W170">
            <v>9222</v>
          </cell>
        </row>
        <row r="171">
          <cell r="A171">
            <v>21</v>
          </cell>
          <cell r="R171">
            <v>6615</v>
          </cell>
          <cell r="S171">
            <v>165</v>
          </cell>
          <cell r="T171">
            <v>136</v>
          </cell>
          <cell r="W171">
            <v>6916</v>
          </cell>
        </row>
        <row r="172">
          <cell r="A172">
            <v>22</v>
          </cell>
          <cell r="R172">
            <v>1650</v>
          </cell>
          <cell r="S172">
            <v>0</v>
          </cell>
          <cell r="T172">
            <v>33</v>
          </cell>
          <cell r="W172">
            <v>1683</v>
          </cell>
        </row>
        <row r="173">
          <cell r="A173">
            <v>22</v>
          </cell>
          <cell r="R173">
            <v>1650</v>
          </cell>
          <cell r="S173">
            <v>0</v>
          </cell>
          <cell r="T173">
            <v>33</v>
          </cell>
          <cell r="W173">
            <v>1683</v>
          </cell>
        </row>
        <row r="174">
          <cell r="A174">
            <v>22</v>
          </cell>
          <cell r="R174">
            <v>4050</v>
          </cell>
          <cell r="S174">
            <v>0</v>
          </cell>
          <cell r="T174">
            <v>81</v>
          </cell>
          <cell r="W174">
            <v>4131</v>
          </cell>
        </row>
        <row r="175">
          <cell r="A175">
            <v>23</v>
          </cell>
          <cell r="R175">
            <v>13230</v>
          </cell>
          <cell r="S175">
            <v>331</v>
          </cell>
          <cell r="T175">
            <v>271</v>
          </cell>
          <cell r="W175">
            <v>13832</v>
          </cell>
        </row>
        <row r="176">
          <cell r="A176">
            <v>23</v>
          </cell>
          <cell r="R176">
            <v>107250</v>
          </cell>
          <cell r="S176">
            <v>2681</v>
          </cell>
          <cell r="T176">
            <v>2199</v>
          </cell>
          <cell r="W176">
            <v>112130</v>
          </cell>
        </row>
        <row r="177">
          <cell r="A177">
            <v>23</v>
          </cell>
          <cell r="R177">
            <v>30999</v>
          </cell>
          <cell r="S177">
            <v>775</v>
          </cell>
          <cell r="T177">
            <v>636</v>
          </cell>
          <cell r="W177">
            <v>32410</v>
          </cell>
        </row>
        <row r="178">
          <cell r="A178">
            <v>23</v>
          </cell>
          <cell r="R178">
            <v>28110</v>
          </cell>
          <cell r="S178">
            <v>703</v>
          </cell>
          <cell r="T178">
            <v>576</v>
          </cell>
          <cell r="W178">
            <v>29389</v>
          </cell>
        </row>
        <row r="180">
          <cell r="A180" t="str">
            <v>Total</v>
          </cell>
          <cell r="R180">
            <v>1061383</v>
          </cell>
          <cell r="S180">
            <v>34914</v>
          </cell>
          <cell r="T180">
            <v>21949</v>
          </cell>
          <cell r="W180">
            <v>111824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 FORMS"/>
      <sheetName val="PRODUCTION DATA"/>
      <sheetName val="INV COST"/>
      <sheetName val="EXPENSES"/>
      <sheetName val="MATERIAL AC"/>
      <sheetName val="FOR VARIANCE CALC."/>
      <sheetName val="TB"/>
      <sheetName val="P&amp;L"/>
      <sheetName val="SCRAP"/>
      <sheetName val="VARIANCE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0744339"/>
    </sheetNames>
    <sheetDataSet>
      <sheetData sheetId="0"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
    </sheetNames>
    <sheetDataSet>
      <sheetData sheetId="0" refreshError="1"/>
      <sheetData sheetId="1"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use 9"/>
      <sheetName val="CLause 12"/>
      <sheetName val="CLause 14"/>
      <sheetName val="CLause 14(i)"/>
      <sheetName val="CLause 17(h)"/>
      <sheetName val="CLause 18"/>
      <sheetName val="Clause 21"/>
      <sheetName val="Clause 26"/>
      <sheetName val="CLause 27"/>
      <sheetName val="CLause 28"/>
      <sheetName val="Clause 32"/>
    </sheetNames>
    <sheetDataSet>
      <sheetData sheetId="0" refreshError="1">
        <row r="1">
          <cell r="A1">
            <v>1</v>
          </cell>
        </row>
        <row r="2">
          <cell r="A2" t="str">
            <v>Moet Hennessy India Pvt Ltd</v>
          </cell>
        </row>
        <row r="3">
          <cell r="A3" t="str">
            <v>Previous Year Ended on March 31, 2005</v>
          </cell>
        </row>
        <row r="4">
          <cell r="A4" t="str">
            <v>Assessment Year 2005-2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Invoicewise"/>
    </sheetNames>
    <sheetDataSet>
      <sheetData sheetId="0"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 Revenue registry for PoC"/>
    </sheetNames>
    <sheetDataSet>
      <sheetData sheetId="0"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Invoicewise"/>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ors (&lt;50k) (£)"/>
    </sheetNames>
    <sheetDataSet>
      <sheetData sheetId="0"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2000"/>
      <sheetName val="P&amp;L2001"/>
      <sheetName val="A110 WC"/>
      <sheetName val="P_L2000"/>
    </sheetNames>
    <sheetDataSet>
      <sheetData sheetId="0" refreshError="1">
        <row r="9">
          <cell r="A9" t="str">
            <v>AGRS</v>
          </cell>
        </row>
      </sheetData>
      <sheetData sheetId="1"/>
      <sheetData sheetId="2"/>
      <sheetData sheetId="3"/>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ACTCASH"/>
      <sheetName val="Graphs data"/>
      <sheetName val="AGRS"/>
      <sheetName val="graph"/>
    </sheetNames>
    <sheetDataSet>
      <sheetData sheetId="0">
        <row r="5">
          <cell r="A5" t="str">
            <v>cashflow</v>
          </cell>
        </row>
        <row r="8">
          <cell r="A8" t="str">
            <v>GROUPe</v>
          </cell>
        </row>
      </sheetData>
      <sheetData sheetId="1" refreshError="1"/>
      <sheetData sheetId="2" refreshError="1"/>
      <sheetData sheetId="3" refreshError="1"/>
      <sheetData sheetId="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DESB"/>
    </sheetNames>
    <sheetDataSet>
      <sheetData sheetId="0"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00"/>
      <sheetName val="SPS DETAIL"/>
      <sheetName val="SERVICES"/>
      <sheetName val="SPS SUMMARY"/>
      <sheetName val="Price&amp;Cost"/>
      <sheetName val="Traffic Model"/>
      <sheetName val="Units Deployed"/>
      <sheetName val="INM Solution"/>
      <sheetName val="A0744339"/>
      <sheetName val="Index"/>
      <sheetName val="factor_sheet"/>
      <sheetName val="AP"/>
      <sheetName val="Chennai"/>
      <sheetName val="Delhi"/>
      <sheetName val="Gujarat"/>
      <sheetName val="Haryana"/>
      <sheetName val="HP"/>
      <sheetName val="Kerala"/>
      <sheetName val="Kk"/>
      <sheetName val="Kolkata"/>
      <sheetName val="Maharashtra"/>
      <sheetName val="MP"/>
      <sheetName val="Mumbai"/>
      <sheetName val="Punjab"/>
      <sheetName val="TN"/>
      <sheetName val="UPWest"/>
      <sheetName val="final sheet "/>
      <sheetName val="calc"/>
      <sheetName val="Input"/>
      <sheetName val="Prod ver 2.0&amp;2.1"/>
      <sheetName val="Total Haryana POs AMC Sheet 3%"/>
      <sheetName val="delhi 03-04AMC @ 3%"/>
      <sheetName val="itemsdetails"/>
      <sheetName val="#REF"/>
      <sheetName val="Sheet1"/>
      <sheetName val="HLR_low"/>
      <sheetName val="Memory"/>
      <sheetName val="Calculation"/>
      <sheetName val="Sheet2 (2)"/>
      <sheetName val="MSC_stat"/>
      <sheetName val="offered"/>
      <sheetName val="DEL"/>
      <sheetName val="VendRat-No"/>
      <sheetName val="SC-E-02-03"/>
      <sheetName val="TB-JUNE-2003-18.7.03"/>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IDA"/>
    </sheetNames>
    <sheetDataSet>
      <sheetData sheetId="0"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
    </sheetNames>
    <sheetDataSet>
      <sheetData sheetId="0"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s>
    <sheetDataSet>
      <sheetData sheetId="0"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equip"/>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H2">
            <v>0</v>
          </cell>
        </row>
        <row r="3">
          <cell r="H3">
            <v>0</v>
          </cell>
        </row>
        <row r="4">
          <cell r="H4">
            <v>0</v>
          </cell>
        </row>
        <row r="6">
          <cell r="H6">
            <v>0</v>
          </cell>
        </row>
        <row r="7">
          <cell r="H7">
            <v>0</v>
          </cell>
        </row>
        <row r="8">
          <cell r="H8">
            <v>0</v>
          </cell>
        </row>
        <row r="9">
          <cell r="H9">
            <v>0</v>
          </cell>
        </row>
        <row r="10">
          <cell r="H10">
            <v>0</v>
          </cell>
        </row>
        <row r="11">
          <cell r="H11">
            <v>0</v>
          </cell>
        </row>
        <row r="12">
          <cell r="H12">
            <v>0</v>
          </cell>
        </row>
        <row r="13">
          <cell r="H13">
            <v>0</v>
          </cell>
        </row>
        <row r="14">
          <cell r="H14">
            <v>0</v>
          </cell>
        </row>
        <row r="15">
          <cell r="H15">
            <v>0</v>
          </cell>
        </row>
        <row r="16">
          <cell r="H16">
            <v>0</v>
          </cell>
        </row>
        <row r="17">
          <cell r="H17">
            <v>0</v>
          </cell>
        </row>
        <row r="18">
          <cell r="H18">
            <v>0</v>
          </cell>
        </row>
        <row r="19">
          <cell r="H19">
            <v>0</v>
          </cell>
        </row>
        <row r="20">
          <cell r="H20">
            <v>0</v>
          </cell>
        </row>
        <row r="21">
          <cell r="H21">
            <v>0</v>
          </cell>
        </row>
        <row r="22">
          <cell r="H22">
            <v>0</v>
          </cell>
        </row>
        <row r="23">
          <cell r="H23">
            <v>0</v>
          </cell>
        </row>
        <row r="24">
          <cell r="H24">
            <v>0</v>
          </cell>
        </row>
        <row r="25">
          <cell r="H25">
            <v>0</v>
          </cell>
        </row>
        <row r="26">
          <cell r="H26">
            <v>0</v>
          </cell>
        </row>
        <row r="27">
          <cell r="H27">
            <v>0</v>
          </cell>
        </row>
        <row r="28">
          <cell r="H28">
            <v>0</v>
          </cell>
        </row>
        <row r="29">
          <cell r="H29">
            <v>0</v>
          </cell>
        </row>
        <row r="30">
          <cell r="H30">
            <v>0</v>
          </cell>
        </row>
        <row r="31">
          <cell r="H31">
            <v>0</v>
          </cell>
        </row>
        <row r="32">
          <cell r="H32">
            <v>0</v>
          </cell>
        </row>
        <row r="33">
          <cell r="H33">
            <v>0</v>
          </cell>
        </row>
        <row r="34">
          <cell r="H34">
            <v>0</v>
          </cell>
        </row>
        <row r="35">
          <cell r="H35">
            <v>0</v>
          </cell>
        </row>
        <row r="36">
          <cell r="H36">
            <v>0</v>
          </cell>
        </row>
        <row r="37">
          <cell r="H37">
            <v>0</v>
          </cell>
        </row>
        <row r="38">
          <cell r="H38">
            <v>0</v>
          </cell>
        </row>
        <row r="39">
          <cell r="H39">
            <v>0</v>
          </cell>
        </row>
        <row r="40">
          <cell r="H40">
            <v>0</v>
          </cell>
        </row>
        <row r="41">
          <cell r="H41">
            <v>0</v>
          </cell>
        </row>
        <row r="42">
          <cell r="H42">
            <v>0</v>
          </cell>
        </row>
        <row r="43">
          <cell r="H43">
            <v>0</v>
          </cell>
        </row>
        <row r="44">
          <cell r="H44">
            <v>0</v>
          </cell>
        </row>
        <row r="45">
          <cell r="H45">
            <v>0</v>
          </cell>
        </row>
        <row r="46">
          <cell r="H46">
            <v>0</v>
          </cell>
        </row>
        <row r="47">
          <cell r="H47">
            <v>0</v>
          </cell>
        </row>
        <row r="48">
          <cell r="H48">
            <v>0</v>
          </cell>
        </row>
        <row r="49">
          <cell r="H49">
            <v>0</v>
          </cell>
        </row>
        <row r="50">
          <cell r="H50">
            <v>0</v>
          </cell>
        </row>
        <row r="51">
          <cell r="H51">
            <v>0</v>
          </cell>
        </row>
        <row r="52">
          <cell r="H52">
            <v>0</v>
          </cell>
        </row>
        <row r="53">
          <cell r="H53">
            <v>0</v>
          </cell>
        </row>
        <row r="54">
          <cell r="H54">
            <v>0</v>
          </cell>
        </row>
        <row r="55">
          <cell r="H55">
            <v>0</v>
          </cell>
        </row>
        <row r="56">
          <cell r="H56">
            <v>0</v>
          </cell>
        </row>
        <row r="57">
          <cell r="H57">
            <v>0</v>
          </cell>
        </row>
        <row r="58">
          <cell r="H58">
            <v>0</v>
          </cell>
        </row>
        <row r="59">
          <cell r="H59">
            <v>0</v>
          </cell>
        </row>
        <row r="60">
          <cell r="H60">
            <v>0</v>
          </cell>
        </row>
        <row r="61">
          <cell r="H61">
            <v>0</v>
          </cell>
        </row>
        <row r="62">
          <cell r="H62">
            <v>0</v>
          </cell>
        </row>
        <row r="63">
          <cell r="H63">
            <v>0</v>
          </cell>
        </row>
        <row r="64">
          <cell r="H64">
            <v>0</v>
          </cell>
        </row>
        <row r="65">
          <cell r="H65">
            <v>0</v>
          </cell>
        </row>
        <row r="66">
          <cell r="H66">
            <v>0</v>
          </cell>
        </row>
        <row r="67">
          <cell r="H67">
            <v>0</v>
          </cell>
        </row>
        <row r="68">
          <cell r="H68">
            <v>0</v>
          </cell>
        </row>
        <row r="69">
          <cell r="H69">
            <v>0</v>
          </cell>
        </row>
        <row r="70">
          <cell r="H70">
            <v>0</v>
          </cell>
        </row>
        <row r="71">
          <cell r="H71">
            <v>0</v>
          </cell>
        </row>
        <row r="72">
          <cell r="H72">
            <v>0</v>
          </cell>
        </row>
        <row r="73">
          <cell r="H73">
            <v>0</v>
          </cell>
        </row>
        <row r="74">
          <cell r="H74">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row r="86">
          <cell r="H86">
            <v>0</v>
          </cell>
        </row>
        <row r="87">
          <cell r="H87">
            <v>0</v>
          </cell>
        </row>
        <row r="88">
          <cell r="H88">
            <v>0</v>
          </cell>
        </row>
        <row r="89">
          <cell r="H89">
            <v>0</v>
          </cell>
        </row>
        <row r="90">
          <cell r="H90">
            <v>0</v>
          </cell>
        </row>
        <row r="91">
          <cell r="H91">
            <v>0</v>
          </cell>
        </row>
        <row r="92">
          <cell r="H92">
            <v>0</v>
          </cell>
        </row>
        <row r="93">
          <cell r="H93">
            <v>0</v>
          </cell>
        </row>
        <row r="94">
          <cell r="H94">
            <v>0</v>
          </cell>
        </row>
        <row r="95">
          <cell r="H95">
            <v>0</v>
          </cell>
        </row>
        <row r="96">
          <cell r="H96">
            <v>0</v>
          </cell>
        </row>
        <row r="97">
          <cell r="H97">
            <v>0</v>
          </cell>
        </row>
        <row r="98">
          <cell r="H98">
            <v>0</v>
          </cell>
        </row>
        <row r="99">
          <cell r="H99">
            <v>0</v>
          </cell>
        </row>
        <row r="100">
          <cell r="H100">
            <v>0</v>
          </cell>
        </row>
        <row r="101">
          <cell r="H101">
            <v>0</v>
          </cell>
        </row>
        <row r="102">
          <cell r="H102">
            <v>0</v>
          </cell>
        </row>
        <row r="103">
          <cell r="H103">
            <v>0</v>
          </cell>
        </row>
        <row r="104">
          <cell r="H104">
            <v>0</v>
          </cell>
        </row>
        <row r="105">
          <cell r="H105">
            <v>0</v>
          </cell>
        </row>
        <row r="106">
          <cell r="H106">
            <v>0</v>
          </cell>
        </row>
        <row r="107">
          <cell r="H107">
            <v>0</v>
          </cell>
        </row>
        <row r="108">
          <cell r="H108" t="str">
            <v>ORD 1850020102</v>
          </cell>
        </row>
        <row r="109">
          <cell r="H109">
            <v>0</v>
          </cell>
        </row>
        <row r="110">
          <cell r="H110">
            <v>0</v>
          </cell>
        </row>
        <row r="111">
          <cell r="H111">
            <v>0</v>
          </cell>
        </row>
        <row r="112">
          <cell r="H112">
            <v>0</v>
          </cell>
        </row>
        <row r="113">
          <cell r="H113">
            <v>0</v>
          </cell>
        </row>
        <row r="114">
          <cell r="H114" t="str">
            <v>ORD 1850050101</v>
          </cell>
        </row>
        <row r="115">
          <cell r="H115">
            <v>0</v>
          </cell>
        </row>
        <row r="116">
          <cell r="H116" t="str">
            <v>ORD 1850050101</v>
          </cell>
        </row>
        <row r="117">
          <cell r="H117">
            <v>0</v>
          </cell>
        </row>
        <row r="118">
          <cell r="H118">
            <v>0</v>
          </cell>
        </row>
        <row r="119">
          <cell r="H119">
            <v>0</v>
          </cell>
        </row>
        <row r="120">
          <cell r="H120">
            <v>0</v>
          </cell>
        </row>
        <row r="121">
          <cell r="H121">
            <v>0</v>
          </cell>
        </row>
        <row r="122">
          <cell r="H122">
            <v>0</v>
          </cell>
        </row>
        <row r="123">
          <cell r="H123">
            <v>0</v>
          </cell>
        </row>
        <row r="124">
          <cell r="H124">
            <v>0</v>
          </cell>
        </row>
        <row r="125">
          <cell r="H125">
            <v>0</v>
          </cell>
        </row>
        <row r="126">
          <cell r="H126">
            <v>0</v>
          </cell>
        </row>
        <row r="127">
          <cell r="H127">
            <v>0</v>
          </cell>
        </row>
        <row r="128">
          <cell r="H128">
            <v>0</v>
          </cell>
        </row>
        <row r="129">
          <cell r="H129">
            <v>0</v>
          </cell>
        </row>
        <row r="130">
          <cell r="H130">
            <v>0</v>
          </cell>
        </row>
        <row r="131">
          <cell r="H131">
            <v>0</v>
          </cell>
        </row>
        <row r="132">
          <cell r="H132">
            <v>0</v>
          </cell>
        </row>
        <row r="133">
          <cell r="H133">
            <v>0</v>
          </cell>
        </row>
        <row r="134">
          <cell r="H134">
            <v>0</v>
          </cell>
        </row>
        <row r="135">
          <cell r="H135">
            <v>0</v>
          </cell>
        </row>
        <row r="136">
          <cell r="H136">
            <v>0</v>
          </cell>
        </row>
        <row r="137">
          <cell r="H137">
            <v>0</v>
          </cell>
        </row>
        <row r="138">
          <cell r="H138">
            <v>0</v>
          </cell>
        </row>
        <row r="139">
          <cell r="H139">
            <v>0</v>
          </cell>
        </row>
        <row r="140">
          <cell r="H140">
            <v>0</v>
          </cell>
        </row>
        <row r="141">
          <cell r="H141">
            <v>0</v>
          </cell>
        </row>
        <row r="142">
          <cell r="H142">
            <v>0</v>
          </cell>
        </row>
        <row r="143">
          <cell r="H143">
            <v>0</v>
          </cell>
        </row>
        <row r="144">
          <cell r="H144">
            <v>0</v>
          </cell>
        </row>
        <row r="145">
          <cell r="H145">
            <v>0</v>
          </cell>
        </row>
        <row r="146">
          <cell r="H146">
            <v>0</v>
          </cell>
        </row>
        <row r="147">
          <cell r="H147">
            <v>0</v>
          </cell>
        </row>
        <row r="148">
          <cell r="H148">
            <v>0</v>
          </cell>
        </row>
        <row r="149">
          <cell r="H149">
            <v>0</v>
          </cell>
        </row>
        <row r="150">
          <cell r="H150">
            <v>0</v>
          </cell>
        </row>
        <row r="151">
          <cell r="H151">
            <v>0</v>
          </cell>
        </row>
        <row r="152">
          <cell r="H152">
            <v>0</v>
          </cell>
        </row>
        <row r="153">
          <cell r="H153">
            <v>0</v>
          </cell>
        </row>
        <row r="154">
          <cell r="H154">
            <v>0</v>
          </cell>
        </row>
        <row r="155">
          <cell r="H155">
            <v>0</v>
          </cell>
        </row>
        <row r="156">
          <cell r="H156">
            <v>0</v>
          </cell>
        </row>
        <row r="157">
          <cell r="H157">
            <v>0</v>
          </cell>
        </row>
        <row r="158">
          <cell r="H158">
            <v>0</v>
          </cell>
        </row>
        <row r="159">
          <cell r="H159" t="str">
            <v>ORD 1850050101</v>
          </cell>
        </row>
        <row r="160">
          <cell r="H160">
            <v>0</v>
          </cell>
        </row>
        <row r="161">
          <cell r="H161">
            <v>0</v>
          </cell>
        </row>
        <row r="162">
          <cell r="H162" t="str">
            <v>ORD 1850050101</v>
          </cell>
        </row>
        <row r="163">
          <cell r="H163">
            <v>0</v>
          </cell>
        </row>
        <row r="164">
          <cell r="H164">
            <v>0</v>
          </cell>
        </row>
        <row r="165">
          <cell r="H165">
            <v>0</v>
          </cell>
        </row>
        <row r="166">
          <cell r="H166">
            <v>0</v>
          </cell>
        </row>
        <row r="167">
          <cell r="H167">
            <v>0</v>
          </cell>
        </row>
        <row r="168">
          <cell r="H168">
            <v>0</v>
          </cell>
        </row>
        <row r="169">
          <cell r="H169">
            <v>0</v>
          </cell>
        </row>
        <row r="170">
          <cell r="H170">
            <v>0</v>
          </cell>
        </row>
        <row r="171">
          <cell r="H171">
            <v>0</v>
          </cell>
        </row>
        <row r="172">
          <cell r="H172">
            <v>0</v>
          </cell>
        </row>
        <row r="173">
          <cell r="H173">
            <v>0</v>
          </cell>
        </row>
        <row r="174">
          <cell r="H174">
            <v>0</v>
          </cell>
        </row>
        <row r="175">
          <cell r="H175">
            <v>0</v>
          </cell>
        </row>
        <row r="176">
          <cell r="H176">
            <v>0</v>
          </cell>
        </row>
        <row r="177">
          <cell r="H177">
            <v>0</v>
          </cell>
        </row>
        <row r="178">
          <cell r="H178">
            <v>0</v>
          </cell>
        </row>
        <row r="179">
          <cell r="H179">
            <v>0</v>
          </cell>
        </row>
        <row r="180">
          <cell r="H180">
            <v>0</v>
          </cell>
        </row>
        <row r="181">
          <cell r="H181" t="str">
            <v>ORD 1850050101</v>
          </cell>
        </row>
        <row r="182">
          <cell r="H182">
            <v>0</v>
          </cell>
        </row>
        <row r="183">
          <cell r="H183">
            <v>0</v>
          </cell>
        </row>
        <row r="184">
          <cell r="H184">
            <v>0</v>
          </cell>
        </row>
        <row r="185">
          <cell r="H185">
            <v>0</v>
          </cell>
        </row>
        <row r="186">
          <cell r="H186">
            <v>0</v>
          </cell>
        </row>
        <row r="187">
          <cell r="H187">
            <v>0</v>
          </cell>
        </row>
        <row r="188">
          <cell r="H188">
            <v>0</v>
          </cell>
        </row>
        <row r="189">
          <cell r="H189">
            <v>0</v>
          </cell>
        </row>
        <row r="190">
          <cell r="H190" t="str">
            <v>ORD 1850050101</v>
          </cell>
        </row>
        <row r="191">
          <cell r="H191" t="str">
            <v>ORD 1850050101</v>
          </cell>
        </row>
        <row r="192">
          <cell r="H192">
            <v>0</v>
          </cell>
        </row>
        <row r="193">
          <cell r="H193">
            <v>0</v>
          </cell>
        </row>
        <row r="194">
          <cell r="H194">
            <v>0</v>
          </cell>
        </row>
        <row r="195">
          <cell r="H195">
            <v>0</v>
          </cell>
        </row>
        <row r="196">
          <cell r="H196">
            <v>0</v>
          </cell>
        </row>
        <row r="197">
          <cell r="H197">
            <v>0</v>
          </cell>
        </row>
        <row r="198">
          <cell r="H198">
            <v>0</v>
          </cell>
        </row>
        <row r="199">
          <cell r="H199">
            <v>0</v>
          </cell>
        </row>
        <row r="200">
          <cell r="H200">
            <v>0</v>
          </cell>
        </row>
        <row r="201">
          <cell r="H201">
            <v>0</v>
          </cell>
        </row>
        <row r="202">
          <cell r="H202">
            <v>0</v>
          </cell>
        </row>
        <row r="203">
          <cell r="H203">
            <v>0</v>
          </cell>
        </row>
        <row r="204">
          <cell r="H204" t="str">
            <v>ORD 1850050101</v>
          </cell>
        </row>
        <row r="205">
          <cell r="H205">
            <v>0</v>
          </cell>
        </row>
        <row r="206">
          <cell r="H206">
            <v>0</v>
          </cell>
        </row>
        <row r="207">
          <cell r="H207">
            <v>0</v>
          </cell>
        </row>
        <row r="208">
          <cell r="H208">
            <v>0</v>
          </cell>
        </row>
        <row r="209">
          <cell r="H209">
            <v>0</v>
          </cell>
        </row>
        <row r="210">
          <cell r="H210">
            <v>0</v>
          </cell>
        </row>
        <row r="211">
          <cell r="H211">
            <v>0</v>
          </cell>
        </row>
        <row r="212">
          <cell r="H212">
            <v>0</v>
          </cell>
        </row>
        <row r="213">
          <cell r="H213">
            <v>0</v>
          </cell>
        </row>
        <row r="214">
          <cell r="H214">
            <v>0</v>
          </cell>
        </row>
        <row r="215">
          <cell r="H215">
            <v>0</v>
          </cell>
        </row>
        <row r="216">
          <cell r="H216">
            <v>0</v>
          </cell>
        </row>
        <row r="217">
          <cell r="H217">
            <v>0</v>
          </cell>
        </row>
        <row r="218">
          <cell r="H218">
            <v>0</v>
          </cell>
        </row>
        <row r="219">
          <cell r="H219">
            <v>0</v>
          </cell>
        </row>
        <row r="220">
          <cell r="H220">
            <v>0</v>
          </cell>
        </row>
        <row r="221">
          <cell r="H221">
            <v>0</v>
          </cell>
        </row>
        <row r="222">
          <cell r="H222">
            <v>0</v>
          </cell>
        </row>
        <row r="223">
          <cell r="H223">
            <v>0</v>
          </cell>
        </row>
        <row r="224">
          <cell r="H224">
            <v>0</v>
          </cell>
        </row>
        <row r="225">
          <cell r="H225">
            <v>0</v>
          </cell>
        </row>
        <row r="226">
          <cell r="H226">
            <v>0</v>
          </cell>
        </row>
        <row r="227">
          <cell r="H227">
            <v>0</v>
          </cell>
        </row>
        <row r="228">
          <cell r="H228">
            <v>0</v>
          </cell>
        </row>
        <row r="229">
          <cell r="H229">
            <v>0</v>
          </cell>
        </row>
        <row r="230">
          <cell r="H230">
            <v>0</v>
          </cell>
        </row>
        <row r="231">
          <cell r="H231">
            <v>0</v>
          </cell>
        </row>
        <row r="232">
          <cell r="H232">
            <v>0</v>
          </cell>
        </row>
        <row r="233">
          <cell r="H233">
            <v>0</v>
          </cell>
        </row>
        <row r="234">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row r="253">
          <cell r="H253">
            <v>0</v>
          </cell>
        </row>
        <row r="254">
          <cell r="H254">
            <v>0</v>
          </cell>
        </row>
        <row r="255">
          <cell r="H255">
            <v>0</v>
          </cell>
        </row>
        <row r="256">
          <cell r="H256">
            <v>0</v>
          </cell>
        </row>
        <row r="257">
          <cell r="H257">
            <v>0</v>
          </cell>
        </row>
        <row r="258">
          <cell r="H258" t="str">
            <v>ORD 1850030205</v>
          </cell>
        </row>
        <row r="259">
          <cell r="H259" t="str">
            <v>ORD 1850030205</v>
          </cell>
        </row>
        <row r="260">
          <cell r="H260">
            <v>0</v>
          </cell>
        </row>
        <row r="261">
          <cell r="H261">
            <v>0</v>
          </cell>
        </row>
        <row r="262">
          <cell r="H262">
            <v>0</v>
          </cell>
        </row>
        <row r="263">
          <cell r="H263">
            <v>0</v>
          </cell>
        </row>
        <row r="264">
          <cell r="H264" t="str">
            <v>ORD 1850030205</v>
          </cell>
        </row>
        <row r="265">
          <cell r="H265">
            <v>0</v>
          </cell>
        </row>
        <row r="266">
          <cell r="H266" t="str">
            <v>ORD 1850030205</v>
          </cell>
        </row>
        <row r="267">
          <cell r="H267">
            <v>0</v>
          </cell>
        </row>
        <row r="268">
          <cell r="H268">
            <v>0</v>
          </cell>
        </row>
        <row r="269">
          <cell r="H269">
            <v>0</v>
          </cell>
        </row>
        <row r="270">
          <cell r="H270">
            <v>0</v>
          </cell>
        </row>
        <row r="271">
          <cell r="H271">
            <v>0</v>
          </cell>
        </row>
        <row r="272">
          <cell r="H272">
            <v>0</v>
          </cell>
        </row>
        <row r="273">
          <cell r="H273">
            <v>0</v>
          </cell>
        </row>
        <row r="274">
          <cell r="H274">
            <v>0</v>
          </cell>
        </row>
        <row r="275">
          <cell r="H275">
            <v>0</v>
          </cell>
        </row>
        <row r="276">
          <cell r="H276">
            <v>0</v>
          </cell>
        </row>
        <row r="277">
          <cell r="H277">
            <v>0</v>
          </cell>
        </row>
        <row r="278">
          <cell r="H278">
            <v>0</v>
          </cell>
        </row>
        <row r="279">
          <cell r="H279">
            <v>0</v>
          </cell>
        </row>
        <row r="280">
          <cell r="H280">
            <v>0</v>
          </cell>
        </row>
        <row r="281">
          <cell r="H281">
            <v>0</v>
          </cell>
        </row>
        <row r="282">
          <cell r="H282">
            <v>0</v>
          </cell>
        </row>
        <row r="283">
          <cell r="H283">
            <v>0</v>
          </cell>
        </row>
        <row r="284">
          <cell r="H284">
            <v>0</v>
          </cell>
        </row>
        <row r="285">
          <cell r="H285">
            <v>0</v>
          </cell>
        </row>
        <row r="286">
          <cell r="H286">
            <v>0</v>
          </cell>
        </row>
        <row r="287">
          <cell r="H287">
            <v>0</v>
          </cell>
        </row>
        <row r="288">
          <cell r="H288">
            <v>0</v>
          </cell>
        </row>
        <row r="289">
          <cell r="H289">
            <v>0</v>
          </cell>
        </row>
        <row r="290">
          <cell r="H290">
            <v>0</v>
          </cell>
        </row>
        <row r="291">
          <cell r="H291">
            <v>0</v>
          </cell>
        </row>
        <row r="292">
          <cell r="H292">
            <v>0</v>
          </cell>
        </row>
        <row r="293">
          <cell r="H293">
            <v>0</v>
          </cell>
        </row>
        <row r="294">
          <cell r="H294">
            <v>0</v>
          </cell>
        </row>
        <row r="295">
          <cell r="H295">
            <v>0</v>
          </cell>
        </row>
        <row r="296">
          <cell r="H296">
            <v>0</v>
          </cell>
        </row>
        <row r="297">
          <cell r="H297">
            <v>0</v>
          </cell>
        </row>
        <row r="298">
          <cell r="H298">
            <v>0</v>
          </cell>
        </row>
        <row r="299">
          <cell r="H299" t="str">
            <v>ORD 1850020108</v>
          </cell>
        </row>
        <row r="300">
          <cell r="H300">
            <v>0</v>
          </cell>
        </row>
        <row r="301">
          <cell r="H301">
            <v>0</v>
          </cell>
        </row>
        <row r="302">
          <cell r="H302">
            <v>0</v>
          </cell>
        </row>
        <row r="303">
          <cell r="H303">
            <v>0</v>
          </cell>
        </row>
        <row r="304">
          <cell r="H304">
            <v>0</v>
          </cell>
        </row>
        <row r="305">
          <cell r="H305">
            <v>0</v>
          </cell>
        </row>
        <row r="306">
          <cell r="H306">
            <v>0</v>
          </cell>
        </row>
        <row r="307">
          <cell r="H307">
            <v>0</v>
          </cell>
        </row>
        <row r="308">
          <cell r="H308">
            <v>0</v>
          </cell>
        </row>
        <row r="309">
          <cell r="H309">
            <v>0</v>
          </cell>
        </row>
        <row r="310">
          <cell r="H310">
            <v>0</v>
          </cell>
        </row>
        <row r="311">
          <cell r="H311">
            <v>0</v>
          </cell>
        </row>
        <row r="312">
          <cell r="H312">
            <v>0</v>
          </cell>
        </row>
        <row r="313">
          <cell r="H313">
            <v>0</v>
          </cell>
        </row>
        <row r="314">
          <cell r="H314">
            <v>0</v>
          </cell>
        </row>
        <row r="315">
          <cell r="H315">
            <v>0</v>
          </cell>
        </row>
        <row r="316">
          <cell r="H316">
            <v>0</v>
          </cell>
        </row>
        <row r="317">
          <cell r="H317">
            <v>0</v>
          </cell>
        </row>
        <row r="318">
          <cell r="H318">
            <v>0</v>
          </cell>
        </row>
        <row r="319">
          <cell r="H319">
            <v>0</v>
          </cell>
        </row>
        <row r="320">
          <cell r="H320">
            <v>0</v>
          </cell>
        </row>
        <row r="321">
          <cell r="H321">
            <v>0</v>
          </cell>
        </row>
        <row r="322">
          <cell r="H322">
            <v>0</v>
          </cell>
        </row>
        <row r="323">
          <cell r="H323">
            <v>0</v>
          </cell>
        </row>
        <row r="324">
          <cell r="H324">
            <v>0</v>
          </cell>
        </row>
        <row r="325">
          <cell r="H325">
            <v>0</v>
          </cell>
        </row>
        <row r="326">
          <cell r="H326">
            <v>0</v>
          </cell>
        </row>
        <row r="327">
          <cell r="H327">
            <v>0</v>
          </cell>
        </row>
        <row r="328">
          <cell r="H328">
            <v>0</v>
          </cell>
        </row>
        <row r="329">
          <cell r="H329">
            <v>0</v>
          </cell>
        </row>
        <row r="330">
          <cell r="H330">
            <v>0</v>
          </cell>
        </row>
        <row r="331">
          <cell r="H331">
            <v>0</v>
          </cell>
        </row>
        <row r="332">
          <cell r="H332">
            <v>0</v>
          </cell>
        </row>
        <row r="333">
          <cell r="H333">
            <v>0</v>
          </cell>
        </row>
        <row r="334">
          <cell r="H334">
            <v>0</v>
          </cell>
        </row>
        <row r="335">
          <cell r="H335">
            <v>0</v>
          </cell>
        </row>
        <row r="336">
          <cell r="H336">
            <v>0</v>
          </cell>
        </row>
        <row r="337">
          <cell r="H337" t="str">
            <v>ORD 1850050302</v>
          </cell>
        </row>
        <row r="338">
          <cell r="H338">
            <v>0</v>
          </cell>
        </row>
        <row r="339">
          <cell r="H339" t="str">
            <v>ORD 1850020102</v>
          </cell>
        </row>
        <row r="340">
          <cell r="H340">
            <v>0</v>
          </cell>
        </row>
        <row r="341">
          <cell r="H341">
            <v>0</v>
          </cell>
        </row>
        <row r="342">
          <cell r="H342">
            <v>0</v>
          </cell>
        </row>
        <row r="343">
          <cell r="H343">
            <v>0</v>
          </cell>
        </row>
        <row r="344">
          <cell r="H344">
            <v>0</v>
          </cell>
        </row>
        <row r="345">
          <cell r="H345">
            <v>0</v>
          </cell>
        </row>
        <row r="346">
          <cell r="H346">
            <v>0</v>
          </cell>
        </row>
        <row r="347">
          <cell r="H347">
            <v>0</v>
          </cell>
        </row>
        <row r="348">
          <cell r="H348">
            <v>0</v>
          </cell>
        </row>
        <row r="349">
          <cell r="H349">
            <v>0</v>
          </cell>
        </row>
        <row r="350">
          <cell r="H350">
            <v>0</v>
          </cell>
        </row>
        <row r="351">
          <cell r="H351">
            <v>0</v>
          </cell>
        </row>
        <row r="352">
          <cell r="H352">
            <v>0</v>
          </cell>
        </row>
        <row r="353">
          <cell r="H353">
            <v>0</v>
          </cell>
        </row>
        <row r="354">
          <cell r="H354">
            <v>0</v>
          </cell>
        </row>
        <row r="355">
          <cell r="H355">
            <v>0</v>
          </cell>
        </row>
        <row r="356">
          <cell r="H356">
            <v>0</v>
          </cell>
        </row>
        <row r="357">
          <cell r="H357">
            <v>0</v>
          </cell>
        </row>
        <row r="358">
          <cell r="H358">
            <v>0</v>
          </cell>
        </row>
        <row r="359">
          <cell r="H359">
            <v>0</v>
          </cell>
        </row>
        <row r="360">
          <cell r="H360">
            <v>0</v>
          </cell>
        </row>
        <row r="361">
          <cell r="H361">
            <v>0</v>
          </cell>
        </row>
        <row r="362">
          <cell r="H362">
            <v>0</v>
          </cell>
        </row>
        <row r="363">
          <cell r="H363">
            <v>0</v>
          </cell>
        </row>
        <row r="364">
          <cell r="H364">
            <v>0</v>
          </cell>
        </row>
        <row r="365">
          <cell r="H365">
            <v>0</v>
          </cell>
        </row>
        <row r="366">
          <cell r="H366">
            <v>0</v>
          </cell>
        </row>
        <row r="367">
          <cell r="H367">
            <v>0</v>
          </cell>
        </row>
        <row r="368">
          <cell r="H368">
            <v>0</v>
          </cell>
        </row>
        <row r="369">
          <cell r="H369">
            <v>0</v>
          </cell>
        </row>
        <row r="370">
          <cell r="H370">
            <v>0</v>
          </cell>
        </row>
        <row r="371">
          <cell r="H371">
            <v>0</v>
          </cell>
        </row>
        <row r="372">
          <cell r="H372">
            <v>0</v>
          </cell>
        </row>
        <row r="373">
          <cell r="H373">
            <v>0</v>
          </cell>
        </row>
        <row r="374">
          <cell r="H374">
            <v>0</v>
          </cell>
        </row>
        <row r="375">
          <cell r="H375">
            <v>0</v>
          </cell>
        </row>
        <row r="376">
          <cell r="H376">
            <v>0</v>
          </cell>
        </row>
        <row r="377">
          <cell r="H377">
            <v>0</v>
          </cell>
        </row>
        <row r="378">
          <cell r="H378">
            <v>0</v>
          </cell>
        </row>
        <row r="379">
          <cell r="H379">
            <v>0</v>
          </cell>
        </row>
        <row r="380">
          <cell r="H380">
            <v>0</v>
          </cell>
        </row>
        <row r="381">
          <cell r="H381">
            <v>0</v>
          </cell>
        </row>
        <row r="382">
          <cell r="H382">
            <v>0</v>
          </cell>
        </row>
        <row r="383">
          <cell r="H383">
            <v>0</v>
          </cell>
        </row>
        <row r="384">
          <cell r="H384">
            <v>0</v>
          </cell>
        </row>
        <row r="385">
          <cell r="H385">
            <v>0</v>
          </cell>
        </row>
        <row r="386">
          <cell r="H386">
            <v>0</v>
          </cell>
        </row>
        <row r="387">
          <cell r="H387">
            <v>0</v>
          </cell>
        </row>
        <row r="388">
          <cell r="H388">
            <v>0</v>
          </cell>
        </row>
        <row r="389">
          <cell r="H389">
            <v>0</v>
          </cell>
        </row>
        <row r="390">
          <cell r="H390">
            <v>0</v>
          </cell>
        </row>
        <row r="391">
          <cell r="H391">
            <v>0</v>
          </cell>
        </row>
        <row r="392">
          <cell r="H392">
            <v>0</v>
          </cell>
        </row>
        <row r="393">
          <cell r="H393">
            <v>0</v>
          </cell>
        </row>
        <row r="394">
          <cell r="H394">
            <v>0</v>
          </cell>
        </row>
        <row r="395">
          <cell r="H395">
            <v>0</v>
          </cell>
        </row>
        <row r="396">
          <cell r="H396">
            <v>0</v>
          </cell>
        </row>
        <row r="397">
          <cell r="H397">
            <v>0</v>
          </cell>
        </row>
        <row r="398">
          <cell r="H398">
            <v>0</v>
          </cell>
        </row>
        <row r="399">
          <cell r="H399">
            <v>0</v>
          </cell>
        </row>
        <row r="400">
          <cell r="H400">
            <v>0</v>
          </cell>
        </row>
        <row r="401">
          <cell r="H401">
            <v>0</v>
          </cell>
        </row>
        <row r="402">
          <cell r="H402">
            <v>0</v>
          </cell>
        </row>
        <row r="403">
          <cell r="H403">
            <v>0</v>
          </cell>
        </row>
        <row r="404">
          <cell r="H404">
            <v>0</v>
          </cell>
        </row>
        <row r="405">
          <cell r="H405">
            <v>0</v>
          </cell>
        </row>
        <row r="406">
          <cell r="H406">
            <v>0</v>
          </cell>
        </row>
        <row r="407">
          <cell r="H407">
            <v>0</v>
          </cell>
        </row>
        <row r="408">
          <cell r="H408">
            <v>0</v>
          </cell>
        </row>
        <row r="409">
          <cell r="H409">
            <v>0</v>
          </cell>
        </row>
        <row r="410">
          <cell r="H410">
            <v>0</v>
          </cell>
        </row>
        <row r="411">
          <cell r="H411">
            <v>0</v>
          </cell>
        </row>
        <row r="412">
          <cell r="H412">
            <v>0</v>
          </cell>
        </row>
        <row r="413">
          <cell r="H413">
            <v>0</v>
          </cell>
        </row>
        <row r="414">
          <cell r="H414">
            <v>0</v>
          </cell>
        </row>
        <row r="415">
          <cell r="H415">
            <v>0</v>
          </cell>
        </row>
        <row r="416">
          <cell r="H416">
            <v>0</v>
          </cell>
        </row>
        <row r="417">
          <cell r="H417">
            <v>0</v>
          </cell>
        </row>
        <row r="418">
          <cell r="H418">
            <v>0</v>
          </cell>
        </row>
        <row r="419">
          <cell r="H419">
            <v>0</v>
          </cell>
        </row>
        <row r="420">
          <cell r="H420">
            <v>0</v>
          </cell>
        </row>
        <row r="421">
          <cell r="H421">
            <v>0</v>
          </cell>
        </row>
        <row r="422">
          <cell r="H422">
            <v>0</v>
          </cell>
        </row>
        <row r="423">
          <cell r="H423">
            <v>0</v>
          </cell>
        </row>
        <row r="424">
          <cell r="H424">
            <v>0</v>
          </cell>
        </row>
        <row r="425">
          <cell r="H425">
            <v>0</v>
          </cell>
        </row>
        <row r="426">
          <cell r="H426">
            <v>0</v>
          </cell>
        </row>
        <row r="427">
          <cell r="H427">
            <v>0</v>
          </cell>
        </row>
        <row r="428">
          <cell r="H428">
            <v>0</v>
          </cell>
        </row>
        <row r="429">
          <cell r="H429">
            <v>0</v>
          </cell>
        </row>
        <row r="430">
          <cell r="H430">
            <v>0</v>
          </cell>
        </row>
        <row r="431">
          <cell r="H431">
            <v>0</v>
          </cell>
        </row>
        <row r="432">
          <cell r="H432">
            <v>0</v>
          </cell>
        </row>
        <row r="433">
          <cell r="H433">
            <v>0</v>
          </cell>
        </row>
        <row r="434">
          <cell r="H434">
            <v>0</v>
          </cell>
        </row>
        <row r="435">
          <cell r="H435">
            <v>0</v>
          </cell>
        </row>
        <row r="436">
          <cell r="H436">
            <v>0</v>
          </cell>
        </row>
        <row r="437">
          <cell r="H437">
            <v>0</v>
          </cell>
        </row>
        <row r="438">
          <cell r="H438">
            <v>0</v>
          </cell>
        </row>
        <row r="439">
          <cell r="H439">
            <v>0</v>
          </cell>
        </row>
        <row r="440">
          <cell r="H440">
            <v>0</v>
          </cell>
        </row>
        <row r="441">
          <cell r="H441">
            <v>0</v>
          </cell>
        </row>
        <row r="442">
          <cell r="H442">
            <v>0</v>
          </cell>
        </row>
        <row r="443">
          <cell r="H443">
            <v>0</v>
          </cell>
        </row>
        <row r="444">
          <cell r="H444">
            <v>0</v>
          </cell>
        </row>
        <row r="445">
          <cell r="H445">
            <v>0</v>
          </cell>
        </row>
        <row r="446">
          <cell r="H446">
            <v>0</v>
          </cell>
        </row>
        <row r="447">
          <cell r="H447">
            <v>0</v>
          </cell>
        </row>
        <row r="448">
          <cell r="H448">
            <v>0</v>
          </cell>
        </row>
        <row r="449">
          <cell r="H449">
            <v>0</v>
          </cell>
        </row>
        <row r="450">
          <cell r="H450">
            <v>0</v>
          </cell>
        </row>
        <row r="451">
          <cell r="H451">
            <v>0</v>
          </cell>
        </row>
        <row r="452">
          <cell r="H452">
            <v>0</v>
          </cell>
        </row>
        <row r="453">
          <cell r="H453">
            <v>0</v>
          </cell>
        </row>
        <row r="454">
          <cell r="H454">
            <v>0</v>
          </cell>
        </row>
        <row r="455">
          <cell r="H455">
            <v>0</v>
          </cell>
        </row>
        <row r="456">
          <cell r="H456">
            <v>0</v>
          </cell>
        </row>
        <row r="457">
          <cell r="H457">
            <v>0</v>
          </cell>
        </row>
        <row r="458">
          <cell r="H458">
            <v>0</v>
          </cell>
        </row>
        <row r="459">
          <cell r="H459">
            <v>0</v>
          </cell>
        </row>
        <row r="460">
          <cell r="H460">
            <v>0</v>
          </cell>
        </row>
        <row r="461">
          <cell r="H461">
            <v>0</v>
          </cell>
        </row>
        <row r="462">
          <cell r="H462">
            <v>0</v>
          </cell>
        </row>
        <row r="463">
          <cell r="H463">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row r="508">
          <cell r="H508">
            <v>0</v>
          </cell>
        </row>
        <row r="509">
          <cell r="H509">
            <v>0</v>
          </cell>
        </row>
        <row r="510">
          <cell r="H510">
            <v>0</v>
          </cell>
        </row>
        <row r="511">
          <cell r="H511">
            <v>0</v>
          </cell>
        </row>
        <row r="512">
          <cell r="H512">
            <v>0</v>
          </cell>
        </row>
        <row r="513">
          <cell r="H513">
            <v>0</v>
          </cell>
        </row>
        <row r="514">
          <cell r="H514">
            <v>0</v>
          </cell>
        </row>
        <row r="515">
          <cell r="H515">
            <v>0</v>
          </cell>
        </row>
        <row r="516">
          <cell r="H516">
            <v>0</v>
          </cell>
        </row>
        <row r="517">
          <cell r="H517">
            <v>0</v>
          </cell>
        </row>
        <row r="518">
          <cell r="H518">
            <v>0</v>
          </cell>
        </row>
        <row r="519">
          <cell r="H519">
            <v>0</v>
          </cell>
        </row>
        <row r="520">
          <cell r="H520">
            <v>0</v>
          </cell>
        </row>
        <row r="521">
          <cell r="H521">
            <v>0</v>
          </cell>
        </row>
        <row r="522">
          <cell r="H522">
            <v>0</v>
          </cell>
        </row>
        <row r="523">
          <cell r="H523">
            <v>0</v>
          </cell>
        </row>
        <row r="524">
          <cell r="H524">
            <v>0</v>
          </cell>
        </row>
        <row r="525">
          <cell r="H525">
            <v>0</v>
          </cell>
        </row>
        <row r="526">
          <cell r="H526">
            <v>0</v>
          </cell>
        </row>
        <row r="527">
          <cell r="H527">
            <v>0</v>
          </cell>
        </row>
        <row r="528">
          <cell r="H528">
            <v>0</v>
          </cell>
        </row>
        <row r="529">
          <cell r="H529">
            <v>0</v>
          </cell>
        </row>
        <row r="530">
          <cell r="H530">
            <v>0</v>
          </cell>
        </row>
        <row r="531">
          <cell r="H531">
            <v>0</v>
          </cell>
        </row>
        <row r="532">
          <cell r="H532">
            <v>0</v>
          </cell>
        </row>
        <row r="533">
          <cell r="H533">
            <v>0</v>
          </cell>
        </row>
        <row r="534">
          <cell r="H534">
            <v>0</v>
          </cell>
        </row>
        <row r="536">
          <cell r="H536">
            <v>0</v>
          </cell>
        </row>
        <row r="538">
          <cell r="H538" t="str">
            <v>ORD 1850100201</v>
          </cell>
        </row>
        <row r="539">
          <cell r="H539">
            <v>0</v>
          </cell>
        </row>
        <row r="540">
          <cell r="H540" t="str">
            <v>ORD 1850100201</v>
          </cell>
        </row>
        <row r="541">
          <cell r="H541" t="str">
            <v>ORD 1850100200</v>
          </cell>
        </row>
        <row r="542">
          <cell r="H542">
            <v>0</v>
          </cell>
        </row>
        <row r="543">
          <cell r="H543" t="str">
            <v>ORD 1850100201</v>
          </cell>
        </row>
        <row r="544">
          <cell r="H544" t="str">
            <v>ORD 1850100201</v>
          </cell>
        </row>
        <row r="545">
          <cell r="H545" t="str">
            <v>ORD 1850080201</v>
          </cell>
        </row>
        <row r="546">
          <cell r="H546">
            <v>0</v>
          </cell>
        </row>
        <row r="547">
          <cell r="H547">
            <v>0</v>
          </cell>
        </row>
        <row r="548">
          <cell r="H548">
            <v>0</v>
          </cell>
        </row>
        <row r="549">
          <cell r="H549" t="str">
            <v>ORD 1850160201</v>
          </cell>
        </row>
        <row r="550">
          <cell r="H550">
            <v>0</v>
          </cell>
        </row>
        <row r="551">
          <cell r="H551" t="str">
            <v>ORD 1850080101</v>
          </cell>
        </row>
        <row r="552">
          <cell r="H552" t="str">
            <v>ORD 1850100201</v>
          </cell>
        </row>
        <row r="553">
          <cell r="H553" t="str">
            <v>ORD 1850100201</v>
          </cell>
        </row>
        <row r="554">
          <cell r="H554" t="str">
            <v>ORD 1850100201</v>
          </cell>
        </row>
        <row r="555">
          <cell r="H555" t="str">
            <v>ORD 1850100201</v>
          </cell>
        </row>
        <row r="556">
          <cell r="H556" t="str">
            <v>ORD 1850010103</v>
          </cell>
        </row>
        <row r="557">
          <cell r="H557" t="str">
            <v>ORD 1850030101</v>
          </cell>
        </row>
        <row r="558">
          <cell r="H558" t="str">
            <v>ORD 1850160302</v>
          </cell>
        </row>
        <row r="559">
          <cell r="H559" t="str">
            <v>ORD 1850100201</v>
          </cell>
        </row>
        <row r="560">
          <cell r="H560" t="str">
            <v>ORD 1850010101</v>
          </cell>
        </row>
        <row r="561">
          <cell r="H561" t="str">
            <v>ORD 1850100201</v>
          </cell>
        </row>
        <row r="562">
          <cell r="H562" t="str">
            <v>ORD 1850080101</v>
          </cell>
        </row>
        <row r="563">
          <cell r="H563" t="str">
            <v>ORD 1850080201</v>
          </cell>
        </row>
        <row r="564">
          <cell r="H564" t="str">
            <v>ORD 1850150301</v>
          </cell>
        </row>
        <row r="565">
          <cell r="H565">
            <v>0</v>
          </cell>
        </row>
        <row r="566">
          <cell r="H566" t="str">
            <v>ORD 1850080101</v>
          </cell>
        </row>
        <row r="567">
          <cell r="H567" t="str">
            <v>ORD 1850100201</v>
          </cell>
        </row>
        <row r="568">
          <cell r="H568" t="str">
            <v>ORD 1850080101</v>
          </cell>
        </row>
        <row r="569">
          <cell r="H569" t="str">
            <v>ORD 1850150301</v>
          </cell>
        </row>
        <row r="570">
          <cell r="H570" t="str">
            <v>ORD 1850100201</v>
          </cell>
        </row>
        <row r="571">
          <cell r="H571">
            <v>0</v>
          </cell>
        </row>
        <row r="572">
          <cell r="H572" t="str">
            <v>ORD 1850100201</v>
          </cell>
        </row>
        <row r="573">
          <cell r="H573" t="str">
            <v>ORD 1850100201</v>
          </cell>
        </row>
        <row r="574">
          <cell r="H574" t="str">
            <v>ORD 1850100201</v>
          </cell>
        </row>
        <row r="575">
          <cell r="H575">
            <v>0</v>
          </cell>
        </row>
        <row r="576">
          <cell r="H576" t="str">
            <v>ORD 1850100201</v>
          </cell>
        </row>
        <row r="577">
          <cell r="H577" t="str">
            <v>ORD 1850100201</v>
          </cell>
        </row>
        <row r="579">
          <cell r="H579" t="str">
            <v>ORD 1850050401</v>
          </cell>
        </row>
        <row r="580">
          <cell r="H580">
            <v>0</v>
          </cell>
        </row>
        <row r="581">
          <cell r="H581" t="str">
            <v>ORD 1850120202</v>
          </cell>
        </row>
        <row r="582">
          <cell r="H582" t="str">
            <v>ORD 1850050401</v>
          </cell>
        </row>
        <row r="583">
          <cell r="H583">
            <v>0</v>
          </cell>
        </row>
        <row r="584">
          <cell r="H584" t="str">
            <v>ORD 1850120202</v>
          </cell>
        </row>
        <row r="585">
          <cell r="H585" t="str">
            <v>ORD 1850050601</v>
          </cell>
        </row>
        <row r="586">
          <cell r="H586" t="str">
            <v>ORD 1850050601</v>
          </cell>
        </row>
        <row r="587">
          <cell r="H587" t="str">
            <v>ORD 1850050401</v>
          </cell>
        </row>
        <row r="589">
          <cell r="H589" t="str">
            <v>ORD 1850020108</v>
          </cell>
        </row>
        <row r="590">
          <cell r="H590" t="str">
            <v>ORD 1850020108</v>
          </cell>
        </row>
        <row r="591">
          <cell r="H591" t="str">
            <v>ORD 1850020108</v>
          </cell>
        </row>
        <row r="592">
          <cell r="H592" t="str">
            <v>ORD 1850020100</v>
          </cell>
        </row>
        <row r="593">
          <cell r="H593" t="str">
            <v>ORD 1850020100</v>
          </cell>
        </row>
        <row r="594">
          <cell r="H594" t="str">
            <v>ORD 1850020100</v>
          </cell>
        </row>
        <row r="595">
          <cell r="H595" t="str">
            <v>ORD 1850020102</v>
          </cell>
        </row>
        <row r="596">
          <cell r="H596" t="str">
            <v>ORD 1850020108</v>
          </cell>
        </row>
        <row r="597">
          <cell r="H597" t="str">
            <v>ORD 1850020102</v>
          </cell>
        </row>
        <row r="598">
          <cell r="H598" t="str">
            <v>ORD 1850020102</v>
          </cell>
        </row>
        <row r="599">
          <cell r="H599" t="str">
            <v>ORD 1850020108</v>
          </cell>
        </row>
        <row r="600">
          <cell r="H600" t="str">
            <v>ORD 1850020100</v>
          </cell>
        </row>
        <row r="601">
          <cell r="H601" t="str">
            <v>ORD 1850020108</v>
          </cell>
        </row>
        <row r="602">
          <cell r="H602" t="str">
            <v>ORD 1850020100</v>
          </cell>
        </row>
        <row r="603">
          <cell r="H603" t="str">
            <v>ORD 1850020102</v>
          </cell>
        </row>
        <row r="604">
          <cell r="H604" t="str">
            <v>ORD 1850020100</v>
          </cell>
        </row>
        <row r="605">
          <cell r="H605" t="str">
            <v>ORD 1850020108</v>
          </cell>
        </row>
        <row r="606">
          <cell r="H606" t="str">
            <v>ORD 1850020102</v>
          </cell>
        </row>
        <row r="607">
          <cell r="H607">
            <v>0</v>
          </cell>
        </row>
        <row r="608">
          <cell r="H608">
            <v>0</v>
          </cell>
        </row>
        <row r="609">
          <cell r="H609" t="str">
            <v>ORD 1850020102</v>
          </cell>
        </row>
        <row r="610">
          <cell r="H610" t="str">
            <v>ORD 1850020000</v>
          </cell>
        </row>
        <row r="611">
          <cell r="H611">
            <v>0</v>
          </cell>
        </row>
        <row r="612">
          <cell r="H612" t="str">
            <v>ORD 1850020102</v>
          </cell>
        </row>
        <row r="613">
          <cell r="H613" t="str">
            <v>ORD 1850020102</v>
          </cell>
        </row>
        <row r="614">
          <cell r="H614" t="str">
            <v>ORD 1850020102</v>
          </cell>
        </row>
        <row r="615">
          <cell r="H615" t="str">
            <v>ORD 1850020102</v>
          </cell>
        </row>
        <row r="616">
          <cell r="H616" t="str">
            <v>ORD 1850020102</v>
          </cell>
        </row>
        <row r="617">
          <cell r="H617" t="str">
            <v>ORD 1850020102</v>
          </cell>
        </row>
        <row r="618">
          <cell r="H618" t="str">
            <v>ORD 1850020102</v>
          </cell>
        </row>
        <row r="619">
          <cell r="H619" t="str">
            <v>ORD 1850020102</v>
          </cell>
        </row>
        <row r="620">
          <cell r="H620" t="str">
            <v>ORD 1850020102</v>
          </cell>
        </row>
        <row r="621">
          <cell r="H621" t="str">
            <v>ORD 1850020102</v>
          </cell>
        </row>
        <row r="622">
          <cell r="H622" t="str">
            <v>ORD 1850020102</v>
          </cell>
        </row>
        <row r="623">
          <cell r="H623" t="str">
            <v>ORD 1850020102</v>
          </cell>
        </row>
        <row r="624">
          <cell r="H624" t="str">
            <v>ORD 1850020102</v>
          </cell>
        </row>
        <row r="625">
          <cell r="H625" t="str">
            <v>ORD 1850020102</v>
          </cell>
        </row>
        <row r="626">
          <cell r="H626">
            <v>0</v>
          </cell>
        </row>
        <row r="627">
          <cell r="H627" t="str">
            <v>ORD 1850020102</v>
          </cell>
        </row>
        <row r="628">
          <cell r="H628" t="str">
            <v>ORD 1850020108</v>
          </cell>
        </row>
        <row r="629">
          <cell r="H629">
            <v>0</v>
          </cell>
        </row>
        <row r="630">
          <cell r="H630" t="str">
            <v>ORD 1850020102</v>
          </cell>
        </row>
        <row r="631">
          <cell r="H631">
            <v>0</v>
          </cell>
        </row>
        <row r="632">
          <cell r="H632" t="str">
            <v>ORD 1850020100</v>
          </cell>
        </row>
        <row r="633">
          <cell r="H633" t="str">
            <v>ORD 1850020100</v>
          </cell>
        </row>
        <row r="634">
          <cell r="H634" t="str">
            <v>ORD 1850020100</v>
          </cell>
        </row>
        <row r="635">
          <cell r="H635" t="str">
            <v>ORD 1850020108</v>
          </cell>
        </row>
        <row r="636">
          <cell r="H636">
            <v>0</v>
          </cell>
        </row>
        <row r="637">
          <cell r="H637">
            <v>0</v>
          </cell>
        </row>
        <row r="638">
          <cell r="H638">
            <v>0</v>
          </cell>
        </row>
        <row r="639">
          <cell r="H639">
            <v>0</v>
          </cell>
        </row>
        <row r="640">
          <cell r="H640">
            <v>0</v>
          </cell>
        </row>
        <row r="641">
          <cell r="H641">
            <v>0</v>
          </cell>
        </row>
        <row r="642">
          <cell r="H642">
            <v>0</v>
          </cell>
        </row>
        <row r="643">
          <cell r="H643">
            <v>0</v>
          </cell>
        </row>
        <row r="644">
          <cell r="H644">
            <v>0</v>
          </cell>
        </row>
        <row r="645">
          <cell r="H645">
            <v>0</v>
          </cell>
        </row>
        <row r="646">
          <cell r="H646">
            <v>0</v>
          </cell>
        </row>
        <row r="647">
          <cell r="H647">
            <v>0</v>
          </cell>
        </row>
        <row r="648">
          <cell r="H648">
            <v>0</v>
          </cell>
        </row>
        <row r="649">
          <cell r="H649">
            <v>0</v>
          </cell>
        </row>
        <row r="650">
          <cell r="H650">
            <v>0</v>
          </cell>
        </row>
        <row r="651">
          <cell r="H651">
            <v>0</v>
          </cell>
        </row>
        <row r="652">
          <cell r="H652">
            <v>0</v>
          </cell>
        </row>
        <row r="653">
          <cell r="H653">
            <v>0</v>
          </cell>
        </row>
        <row r="654">
          <cell r="H654">
            <v>0</v>
          </cell>
        </row>
        <row r="655">
          <cell r="H655">
            <v>0</v>
          </cell>
        </row>
        <row r="656">
          <cell r="H656">
            <v>0</v>
          </cell>
        </row>
        <row r="657">
          <cell r="H657">
            <v>0</v>
          </cell>
        </row>
        <row r="658">
          <cell r="H658">
            <v>0</v>
          </cell>
        </row>
        <row r="659">
          <cell r="H659">
            <v>0</v>
          </cell>
        </row>
        <row r="660">
          <cell r="H660">
            <v>0</v>
          </cell>
        </row>
        <row r="661">
          <cell r="H661">
            <v>0</v>
          </cell>
        </row>
        <row r="662">
          <cell r="H662">
            <v>0</v>
          </cell>
        </row>
        <row r="663">
          <cell r="H663">
            <v>0</v>
          </cell>
        </row>
        <row r="664">
          <cell r="H664">
            <v>0</v>
          </cell>
        </row>
        <row r="665">
          <cell r="H665" t="str">
            <v>ORD 1850020100</v>
          </cell>
        </row>
        <row r="666">
          <cell r="H666">
            <v>0</v>
          </cell>
        </row>
        <row r="667">
          <cell r="H667">
            <v>0</v>
          </cell>
        </row>
        <row r="668">
          <cell r="H668">
            <v>0</v>
          </cell>
        </row>
        <row r="669">
          <cell r="H669">
            <v>0</v>
          </cell>
        </row>
        <row r="670">
          <cell r="H670">
            <v>0</v>
          </cell>
        </row>
        <row r="671">
          <cell r="H671">
            <v>0</v>
          </cell>
        </row>
        <row r="672">
          <cell r="H672">
            <v>0</v>
          </cell>
        </row>
        <row r="673">
          <cell r="H673">
            <v>0</v>
          </cell>
        </row>
        <row r="674">
          <cell r="H674">
            <v>0</v>
          </cell>
        </row>
        <row r="675">
          <cell r="H675">
            <v>0</v>
          </cell>
        </row>
        <row r="676">
          <cell r="H676">
            <v>0</v>
          </cell>
        </row>
        <row r="677">
          <cell r="H677">
            <v>0</v>
          </cell>
        </row>
        <row r="678">
          <cell r="H678">
            <v>0</v>
          </cell>
        </row>
        <row r="679">
          <cell r="H679">
            <v>0</v>
          </cell>
        </row>
        <row r="680">
          <cell r="H680">
            <v>0</v>
          </cell>
        </row>
        <row r="681">
          <cell r="H681" t="str">
            <v>ORD 1850020102</v>
          </cell>
        </row>
        <row r="682">
          <cell r="H682">
            <v>0</v>
          </cell>
        </row>
        <row r="683">
          <cell r="H683" t="str">
            <v>ORD 1850020102</v>
          </cell>
        </row>
        <row r="684">
          <cell r="H684" t="str">
            <v>ORD 1850020102</v>
          </cell>
        </row>
        <row r="685">
          <cell r="H685" t="str">
            <v>ORD 1850020102</v>
          </cell>
        </row>
        <row r="686">
          <cell r="H686" t="str">
            <v>ORD 1850020102</v>
          </cell>
        </row>
        <row r="687">
          <cell r="H687" t="str">
            <v>ORD 1850020102</v>
          </cell>
        </row>
        <row r="688">
          <cell r="H688">
            <v>0</v>
          </cell>
        </row>
        <row r="689">
          <cell r="H689">
            <v>0</v>
          </cell>
        </row>
        <row r="690">
          <cell r="H690">
            <v>0</v>
          </cell>
        </row>
        <row r="691">
          <cell r="H691" t="str">
            <v>ORD 1850020100</v>
          </cell>
        </row>
        <row r="692">
          <cell r="H692">
            <v>0</v>
          </cell>
        </row>
        <row r="693">
          <cell r="H693" t="str">
            <v>ORD 1850020107</v>
          </cell>
        </row>
        <row r="694">
          <cell r="H694" t="str">
            <v>ORD 1850020100</v>
          </cell>
        </row>
        <row r="695">
          <cell r="H695" t="str">
            <v>ORD 1850020107</v>
          </cell>
        </row>
        <row r="696">
          <cell r="H696" t="str">
            <v>ORD 1850020102</v>
          </cell>
        </row>
        <row r="697">
          <cell r="H697" t="str">
            <v>ORD 1850020100</v>
          </cell>
        </row>
        <row r="698">
          <cell r="H698" t="str">
            <v>ORD 1850020102</v>
          </cell>
        </row>
        <row r="699">
          <cell r="H699" t="str">
            <v>ORD 1850020102</v>
          </cell>
        </row>
        <row r="700">
          <cell r="H700" t="str">
            <v>ORD 1850020100</v>
          </cell>
        </row>
        <row r="701">
          <cell r="H701" t="str">
            <v>ORD 1850020107</v>
          </cell>
        </row>
        <row r="702">
          <cell r="H702" t="str">
            <v>ORD 1850020100</v>
          </cell>
        </row>
        <row r="703">
          <cell r="H703" t="str">
            <v>ORD 1850020102</v>
          </cell>
        </row>
        <row r="704">
          <cell r="H704" t="str">
            <v>ORD 1850020107</v>
          </cell>
        </row>
        <row r="705">
          <cell r="H705" t="str">
            <v>ORD 1850020108</v>
          </cell>
        </row>
        <row r="706">
          <cell r="H706" t="str">
            <v>ORD 1850020108</v>
          </cell>
        </row>
        <row r="707">
          <cell r="H707" t="str">
            <v>ORD 1850020108</v>
          </cell>
        </row>
        <row r="708">
          <cell r="H708">
            <v>0</v>
          </cell>
        </row>
        <row r="709">
          <cell r="H709" t="str">
            <v>ORD 1850020108</v>
          </cell>
        </row>
        <row r="710">
          <cell r="H710">
            <v>0</v>
          </cell>
        </row>
        <row r="711">
          <cell r="H711" t="str">
            <v>ORD 1850020100</v>
          </cell>
        </row>
        <row r="712">
          <cell r="H712" t="str">
            <v>ORD 1850020100</v>
          </cell>
        </row>
        <row r="713">
          <cell r="H713" t="str">
            <v>ORD 1850020100</v>
          </cell>
        </row>
        <row r="714">
          <cell r="H714" t="str">
            <v>ORD 1850020100</v>
          </cell>
        </row>
        <row r="715">
          <cell r="H715">
            <v>0</v>
          </cell>
        </row>
        <row r="716">
          <cell r="H716" t="str">
            <v>ORD 1850020102</v>
          </cell>
        </row>
        <row r="717">
          <cell r="H717" t="str">
            <v>ORD 1850020100</v>
          </cell>
        </row>
        <row r="718">
          <cell r="H718" t="str">
            <v>ORD 1850020100</v>
          </cell>
        </row>
        <row r="719">
          <cell r="H719">
            <v>0</v>
          </cell>
        </row>
        <row r="720">
          <cell r="H720" t="str">
            <v>ORD 1850020100</v>
          </cell>
        </row>
        <row r="721">
          <cell r="H721" t="str">
            <v>ORD 1850020100</v>
          </cell>
        </row>
        <row r="722">
          <cell r="H722" t="str">
            <v>ORD 1850020102</v>
          </cell>
        </row>
        <row r="723">
          <cell r="H723" t="str">
            <v>ORD 1850020102</v>
          </cell>
        </row>
        <row r="724">
          <cell r="H724" t="str">
            <v>ORD 1850020100</v>
          </cell>
        </row>
        <row r="725">
          <cell r="H725">
            <v>0</v>
          </cell>
        </row>
        <row r="726">
          <cell r="H726">
            <v>0</v>
          </cell>
        </row>
        <row r="727">
          <cell r="H727" t="str">
            <v>ORD 1850020100</v>
          </cell>
        </row>
        <row r="728">
          <cell r="H728" t="str">
            <v>ORD 1850020100</v>
          </cell>
        </row>
        <row r="729">
          <cell r="H729" t="str">
            <v>ORD 1850020100</v>
          </cell>
        </row>
        <row r="730">
          <cell r="H730" t="str">
            <v>ORD 1850020109</v>
          </cell>
        </row>
        <row r="731">
          <cell r="H731" t="str">
            <v>ORD 1850020107</v>
          </cell>
        </row>
        <row r="732">
          <cell r="H732" t="str">
            <v>ORD 1850020102</v>
          </cell>
        </row>
        <row r="733">
          <cell r="H733" t="str">
            <v>ORD 1850020108</v>
          </cell>
        </row>
        <row r="734">
          <cell r="H734" t="str">
            <v>ORD 1850020102</v>
          </cell>
        </row>
        <row r="735">
          <cell r="H735" t="str">
            <v>ORD 1850020102</v>
          </cell>
        </row>
        <row r="736">
          <cell r="H736" t="str">
            <v>ORD 1850020107</v>
          </cell>
        </row>
        <row r="737">
          <cell r="H737" t="str">
            <v>ORD 1850020107</v>
          </cell>
        </row>
        <row r="738">
          <cell r="H738" t="str">
            <v>ORD 1850020102</v>
          </cell>
        </row>
        <row r="739">
          <cell r="H739" t="str">
            <v>ORD 1850020108</v>
          </cell>
        </row>
        <row r="740">
          <cell r="H740" t="str">
            <v>ORD 1850020100</v>
          </cell>
        </row>
        <row r="741">
          <cell r="H741" t="str">
            <v>ORD 1850020107</v>
          </cell>
        </row>
        <row r="742">
          <cell r="H742" t="str">
            <v>ORD 1850020109</v>
          </cell>
        </row>
        <row r="743">
          <cell r="H743" t="str">
            <v>ORD 1850020108</v>
          </cell>
        </row>
        <row r="744">
          <cell r="H744" t="str">
            <v>ORD 1850020102</v>
          </cell>
        </row>
        <row r="745">
          <cell r="H745" t="str">
            <v>ORD 1850020109</v>
          </cell>
        </row>
        <row r="746">
          <cell r="H746" t="str">
            <v>ORD 1850020107</v>
          </cell>
        </row>
        <row r="747">
          <cell r="H747" t="str">
            <v>ORD 1850020102</v>
          </cell>
        </row>
        <row r="748">
          <cell r="H748" t="str">
            <v>ORD 1850020108</v>
          </cell>
        </row>
        <row r="749">
          <cell r="H749" t="str">
            <v>ORD 1850020100</v>
          </cell>
        </row>
        <row r="750">
          <cell r="H750" t="str">
            <v>ORD 1850020109</v>
          </cell>
        </row>
        <row r="751">
          <cell r="H751" t="str">
            <v>ORD 1850020108</v>
          </cell>
        </row>
        <row r="752">
          <cell r="H752" t="str">
            <v>ORD 1850020107</v>
          </cell>
        </row>
        <row r="753">
          <cell r="H753" t="str">
            <v>ORD 1850020102</v>
          </cell>
        </row>
        <row r="754">
          <cell r="H754" t="str">
            <v>ORD 1850020102</v>
          </cell>
        </row>
        <row r="755">
          <cell r="H755" t="str">
            <v>ORD 1850020109</v>
          </cell>
        </row>
        <row r="756">
          <cell r="H756" t="str">
            <v>ORD 1850020108</v>
          </cell>
        </row>
        <row r="757">
          <cell r="H757" t="str">
            <v>ORD 1850020102</v>
          </cell>
        </row>
        <row r="758">
          <cell r="H758" t="str">
            <v>ORD 1850020107</v>
          </cell>
        </row>
        <row r="759">
          <cell r="H759" t="str">
            <v>ORD 1850020108</v>
          </cell>
        </row>
        <row r="760">
          <cell r="H760" t="str">
            <v>ORD 1850020108</v>
          </cell>
        </row>
        <row r="761">
          <cell r="H761" t="str">
            <v>ORD 1850020108</v>
          </cell>
        </row>
        <row r="762">
          <cell r="H762" t="str">
            <v>ORD 1850020108</v>
          </cell>
        </row>
        <row r="763">
          <cell r="H763" t="str">
            <v>ORD 1850020107</v>
          </cell>
        </row>
        <row r="764">
          <cell r="H764" t="str">
            <v>ORD 1850020108</v>
          </cell>
        </row>
        <row r="765">
          <cell r="H765" t="str">
            <v>ORD 1850020109</v>
          </cell>
        </row>
        <row r="766">
          <cell r="H766" t="str">
            <v>ORD 1850020108</v>
          </cell>
        </row>
        <row r="767">
          <cell r="H767" t="str">
            <v>ORD 1850020102</v>
          </cell>
        </row>
        <row r="768">
          <cell r="H768" t="str">
            <v>ORD 1850910101</v>
          </cell>
        </row>
        <row r="769">
          <cell r="H769" t="str">
            <v>ORD 1850020107</v>
          </cell>
        </row>
        <row r="770">
          <cell r="H770" t="str">
            <v>ORD 1850910101</v>
          </cell>
        </row>
        <row r="771">
          <cell r="H771" t="str">
            <v>ORD 1850020107</v>
          </cell>
        </row>
        <row r="772">
          <cell r="H772" t="str">
            <v>ORD 1850020109</v>
          </cell>
        </row>
        <row r="773">
          <cell r="H773" t="str">
            <v>ORD 1850020108</v>
          </cell>
        </row>
        <row r="774">
          <cell r="H774" t="str">
            <v>ORD 1850020109</v>
          </cell>
        </row>
        <row r="775">
          <cell r="H775" t="str">
            <v>ORD 1850020108</v>
          </cell>
        </row>
        <row r="776">
          <cell r="H776" t="str">
            <v>ORD 1850020102</v>
          </cell>
        </row>
        <row r="777">
          <cell r="H777" t="str">
            <v>ORD 1850910101</v>
          </cell>
        </row>
        <row r="778">
          <cell r="H778" t="str">
            <v>ORD 1850020102</v>
          </cell>
        </row>
        <row r="779">
          <cell r="H779" t="str">
            <v>ORD 1850910101</v>
          </cell>
        </row>
        <row r="780">
          <cell r="H780" t="str">
            <v>ORD 1850020107</v>
          </cell>
        </row>
        <row r="781">
          <cell r="H781" t="str">
            <v>ORD 1850020107</v>
          </cell>
        </row>
        <row r="782">
          <cell r="H782" t="str">
            <v>ORD 1850020109</v>
          </cell>
        </row>
        <row r="783">
          <cell r="H783" t="str">
            <v>ORD 1850020108</v>
          </cell>
        </row>
        <row r="784">
          <cell r="H784" t="str">
            <v>ORD 1850020102</v>
          </cell>
        </row>
        <row r="785">
          <cell r="H785" t="str">
            <v>ORD 1850020109</v>
          </cell>
        </row>
        <row r="786">
          <cell r="H786" t="str">
            <v>ORD 1850910101</v>
          </cell>
        </row>
        <row r="787">
          <cell r="H787" t="str">
            <v>ORD 1850020108</v>
          </cell>
        </row>
        <row r="788">
          <cell r="H788" t="str">
            <v>ORD 1850020107</v>
          </cell>
        </row>
        <row r="789">
          <cell r="H789" t="str">
            <v>ORD 1850020107</v>
          </cell>
        </row>
        <row r="790">
          <cell r="H790" t="str">
            <v>ORD 1850020102</v>
          </cell>
        </row>
        <row r="791">
          <cell r="H791" t="str">
            <v>ORD 1850020107</v>
          </cell>
        </row>
        <row r="792">
          <cell r="H792" t="str">
            <v>ORD 1850020109</v>
          </cell>
        </row>
        <row r="793">
          <cell r="H793" t="str">
            <v>ORD 1850020108</v>
          </cell>
        </row>
        <row r="794">
          <cell r="H794" t="str">
            <v>ORD 1850020107</v>
          </cell>
        </row>
        <row r="795">
          <cell r="H795" t="str">
            <v>ORD 1850020109</v>
          </cell>
        </row>
        <row r="796">
          <cell r="H796" t="str">
            <v>ORD 1850020108</v>
          </cell>
        </row>
        <row r="797">
          <cell r="H797" t="str">
            <v>ORD 1850020102</v>
          </cell>
        </row>
        <row r="798">
          <cell r="H798" t="str">
            <v>ORD 1850020109</v>
          </cell>
        </row>
        <row r="799">
          <cell r="H799" t="str">
            <v>ORD 1850020108</v>
          </cell>
        </row>
        <row r="800">
          <cell r="H800" t="str">
            <v>ORD 1850020109</v>
          </cell>
        </row>
        <row r="801">
          <cell r="H801" t="str">
            <v>ORD 1850020108</v>
          </cell>
        </row>
        <row r="802">
          <cell r="H802" t="str">
            <v>ORD 1850020107</v>
          </cell>
        </row>
        <row r="803">
          <cell r="H803" t="str">
            <v>ORD 1850020108</v>
          </cell>
        </row>
        <row r="804">
          <cell r="H804" t="str">
            <v>ORD 1850020102</v>
          </cell>
        </row>
        <row r="805">
          <cell r="H805" t="str">
            <v>ORD 1850910101</v>
          </cell>
        </row>
        <row r="806">
          <cell r="H806" t="str">
            <v>ORD 1850020102</v>
          </cell>
        </row>
        <row r="807">
          <cell r="H807" t="str">
            <v>ORD 1850020109</v>
          </cell>
        </row>
        <row r="808">
          <cell r="H808" t="str">
            <v>ORD 1850020108</v>
          </cell>
        </row>
        <row r="809">
          <cell r="H809" t="str">
            <v>ORD 1850020102</v>
          </cell>
        </row>
        <row r="810">
          <cell r="H810" t="str">
            <v>ORD 1850020102</v>
          </cell>
        </row>
        <row r="811">
          <cell r="H811" t="str">
            <v>ORD 1850020107</v>
          </cell>
        </row>
        <row r="812">
          <cell r="H812" t="str">
            <v>ORD 1850020109</v>
          </cell>
        </row>
        <row r="813">
          <cell r="H813" t="str">
            <v>ORD 1850020108</v>
          </cell>
        </row>
        <row r="814">
          <cell r="H814" t="str">
            <v>ORD 1850020102</v>
          </cell>
        </row>
        <row r="815">
          <cell r="H815" t="str">
            <v>ORD 1850020102</v>
          </cell>
        </row>
        <row r="816">
          <cell r="H816" t="str">
            <v>ORD 1850020102</v>
          </cell>
        </row>
        <row r="817">
          <cell r="H817" t="str">
            <v>ORD 1850020107</v>
          </cell>
        </row>
        <row r="818">
          <cell r="H818" t="str">
            <v>ORD 1850020109</v>
          </cell>
        </row>
        <row r="819">
          <cell r="H819" t="str">
            <v>ORD 1850020102</v>
          </cell>
        </row>
        <row r="820">
          <cell r="H820" t="str">
            <v>ORD 1850020108</v>
          </cell>
        </row>
        <row r="821">
          <cell r="H821" t="str">
            <v>ORD 1850020107</v>
          </cell>
        </row>
        <row r="822">
          <cell r="H822" t="str">
            <v>ORD 1850020102</v>
          </cell>
        </row>
        <row r="823">
          <cell r="H823" t="str">
            <v>ORD 1850020102</v>
          </cell>
        </row>
        <row r="824">
          <cell r="H824" t="str">
            <v>ORD 1850020108</v>
          </cell>
        </row>
        <row r="825">
          <cell r="H825" t="str">
            <v>ORD 1850020107</v>
          </cell>
        </row>
        <row r="826">
          <cell r="H826" t="str">
            <v>ORD 1850020108</v>
          </cell>
        </row>
        <row r="827">
          <cell r="H827" t="str">
            <v>ORD 1850020102</v>
          </cell>
        </row>
        <row r="828">
          <cell r="H828" t="str">
            <v>ORD 1850020102</v>
          </cell>
        </row>
        <row r="829">
          <cell r="H829" t="str">
            <v>ORD 1850020107</v>
          </cell>
        </row>
        <row r="830">
          <cell r="H830" t="str">
            <v>ORD 1850020109</v>
          </cell>
        </row>
        <row r="831">
          <cell r="H831" t="str">
            <v>ORD 1850020108</v>
          </cell>
        </row>
        <row r="832">
          <cell r="H832" t="str">
            <v>ORD 1850020107</v>
          </cell>
        </row>
        <row r="833">
          <cell r="H833" t="str">
            <v>ORD 1850020108</v>
          </cell>
        </row>
        <row r="834">
          <cell r="H834" t="str">
            <v>ORD 1850020102</v>
          </cell>
        </row>
        <row r="835">
          <cell r="H835" t="str">
            <v>ORD 1850020102</v>
          </cell>
        </row>
        <row r="836">
          <cell r="H836" t="str">
            <v>ORD 1850020102</v>
          </cell>
        </row>
        <row r="837">
          <cell r="H837" t="str">
            <v>ORD 1850020108</v>
          </cell>
        </row>
        <row r="838">
          <cell r="H838" t="str">
            <v>ORD 1850020107</v>
          </cell>
        </row>
        <row r="839">
          <cell r="H839" t="str">
            <v>ORD 1850020100</v>
          </cell>
        </row>
        <row r="840">
          <cell r="H840" t="str">
            <v>ORD 1850020108</v>
          </cell>
        </row>
        <row r="841">
          <cell r="H841" t="str">
            <v>ORD 1850020102</v>
          </cell>
        </row>
        <row r="842">
          <cell r="H842" t="str">
            <v>ORD 1850020102</v>
          </cell>
        </row>
        <row r="843">
          <cell r="H843" t="str">
            <v>ORD 1850020102</v>
          </cell>
        </row>
        <row r="844">
          <cell r="H844" t="str">
            <v>ORD 1850020108</v>
          </cell>
        </row>
        <row r="845">
          <cell r="H845" t="str">
            <v>ORD 1850020108</v>
          </cell>
        </row>
        <row r="846">
          <cell r="H846" t="str">
            <v>ORD 1850020102</v>
          </cell>
        </row>
        <row r="847">
          <cell r="H847" t="str">
            <v>ORD 1850020102</v>
          </cell>
        </row>
        <row r="848">
          <cell r="H848" t="str">
            <v>ORD 1850020107</v>
          </cell>
        </row>
        <row r="849">
          <cell r="H849" t="str">
            <v>ORD 1850020108</v>
          </cell>
        </row>
        <row r="850">
          <cell r="H850" t="str">
            <v>ORD 1850020109</v>
          </cell>
        </row>
        <row r="851">
          <cell r="H851" t="str">
            <v>ORD 1850020108</v>
          </cell>
        </row>
        <row r="852">
          <cell r="H852" t="str">
            <v>ORD 1850020102</v>
          </cell>
        </row>
        <row r="853">
          <cell r="H853">
            <v>0</v>
          </cell>
        </row>
        <row r="854">
          <cell r="H854">
            <v>0</v>
          </cell>
        </row>
        <row r="855">
          <cell r="H855" t="str">
            <v>ORD 1850020102</v>
          </cell>
        </row>
        <row r="856">
          <cell r="H856" t="str">
            <v>ORD 1850020102</v>
          </cell>
        </row>
        <row r="857">
          <cell r="H857" t="str">
            <v>ORD 1850020102</v>
          </cell>
        </row>
        <row r="858">
          <cell r="H858" t="str">
            <v>ORD 1850020102</v>
          </cell>
        </row>
        <row r="859">
          <cell r="H859" t="str">
            <v>ORD 1850020102</v>
          </cell>
        </row>
        <row r="860">
          <cell r="H860">
            <v>0</v>
          </cell>
        </row>
        <row r="861">
          <cell r="H861">
            <v>0</v>
          </cell>
        </row>
        <row r="862">
          <cell r="H862">
            <v>0</v>
          </cell>
        </row>
        <row r="863">
          <cell r="H863">
            <v>0</v>
          </cell>
        </row>
        <row r="864">
          <cell r="H864" t="str">
            <v>ORD 1850020100</v>
          </cell>
        </row>
        <row r="865">
          <cell r="H865" t="str">
            <v>ORD 1850020107</v>
          </cell>
        </row>
        <row r="866">
          <cell r="H866" t="str">
            <v>ORD 1850020108</v>
          </cell>
        </row>
        <row r="867">
          <cell r="H867" t="str">
            <v>ORD 1850020109</v>
          </cell>
        </row>
        <row r="868">
          <cell r="H868" t="str">
            <v>ORD 1850020102</v>
          </cell>
        </row>
        <row r="869">
          <cell r="H869" t="str">
            <v>ORD 1850020102</v>
          </cell>
        </row>
        <row r="870">
          <cell r="H870" t="str">
            <v>ORD 1850020108</v>
          </cell>
        </row>
        <row r="871">
          <cell r="H871" t="str">
            <v>ORD 1850020107</v>
          </cell>
        </row>
        <row r="872">
          <cell r="H872" t="str">
            <v>ORD 1850020107</v>
          </cell>
        </row>
        <row r="873">
          <cell r="H873" t="str">
            <v>ORD 1850020108</v>
          </cell>
        </row>
        <row r="874">
          <cell r="H874" t="str">
            <v>ORD 1850020108</v>
          </cell>
        </row>
        <row r="875">
          <cell r="H875" t="str">
            <v>ORD 1850020108</v>
          </cell>
        </row>
        <row r="876">
          <cell r="H876" t="str">
            <v>ORD 1850020108</v>
          </cell>
        </row>
        <row r="877">
          <cell r="H877">
            <v>0</v>
          </cell>
        </row>
        <row r="878">
          <cell r="H878">
            <v>0</v>
          </cell>
        </row>
        <row r="879">
          <cell r="H879">
            <v>0</v>
          </cell>
        </row>
        <row r="880">
          <cell r="H880">
            <v>0</v>
          </cell>
        </row>
        <row r="881">
          <cell r="H881" t="str">
            <v>ORD 1850020107</v>
          </cell>
        </row>
        <row r="882">
          <cell r="H882" t="str">
            <v>ORD 1850020108</v>
          </cell>
        </row>
        <row r="883">
          <cell r="H883">
            <v>0</v>
          </cell>
        </row>
        <row r="884">
          <cell r="H884" t="str">
            <v>ORD 1850020108</v>
          </cell>
        </row>
        <row r="885">
          <cell r="H885" t="str">
            <v>ORD 1850020108</v>
          </cell>
        </row>
        <row r="886">
          <cell r="H886" t="str">
            <v>ORD 1850020108</v>
          </cell>
        </row>
        <row r="887">
          <cell r="H887" t="str">
            <v>ORD 1850020107</v>
          </cell>
        </row>
        <row r="888">
          <cell r="H888" t="str">
            <v>ORD 1850020109</v>
          </cell>
        </row>
        <row r="889">
          <cell r="H889" t="str">
            <v>ORD 1850020102</v>
          </cell>
        </row>
        <row r="890">
          <cell r="H890" t="str">
            <v>ORD 1850020102</v>
          </cell>
        </row>
        <row r="891">
          <cell r="H891" t="str">
            <v>ORD 1850020102</v>
          </cell>
        </row>
        <row r="892">
          <cell r="H892" t="str">
            <v>ORD 1850020102</v>
          </cell>
        </row>
        <row r="893">
          <cell r="H893" t="str">
            <v>ORD 1850020108</v>
          </cell>
        </row>
        <row r="894">
          <cell r="H894" t="str">
            <v>ORD 1850020109</v>
          </cell>
        </row>
        <row r="895">
          <cell r="H895" t="str">
            <v>ORD 1850020108</v>
          </cell>
        </row>
        <row r="896">
          <cell r="H896">
            <v>0</v>
          </cell>
        </row>
        <row r="897">
          <cell r="H897">
            <v>0</v>
          </cell>
        </row>
        <row r="898">
          <cell r="H898">
            <v>0</v>
          </cell>
        </row>
        <row r="899">
          <cell r="H899" t="str">
            <v>ORD 1850020109</v>
          </cell>
        </row>
        <row r="900">
          <cell r="H900" t="str">
            <v>ORD 1850020109</v>
          </cell>
        </row>
        <row r="901">
          <cell r="H901" t="str">
            <v>ORD 1850020109</v>
          </cell>
        </row>
        <row r="902">
          <cell r="H902" t="str">
            <v>ORD 1850020109</v>
          </cell>
        </row>
        <row r="903">
          <cell r="H903" t="str">
            <v>ORD 1850020107</v>
          </cell>
        </row>
        <row r="904">
          <cell r="H904" t="str">
            <v>ORD 1850020108</v>
          </cell>
        </row>
        <row r="905">
          <cell r="H905" t="str">
            <v>ORD 1850020107</v>
          </cell>
        </row>
        <row r="906">
          <cell r="H906" t="str">
            <v>ORD 1850020108</v>
          </cell>
        </row>
        <row r="907">
          <cell r="H907" t="str">
            <v>ORD 1850020107</v>
          </cell>
        </row>
        <row r="908">
          <cell r="H908" t="str">
            <v>ORD 1850020107</v>
          </cell>
        </row>
        <row r="909">
          <cell r="H909" t="str">
            <v>ORD 1850020108</v>
          </cell>
        </row>
        <row r="910">
          <cell r="H910" t="str">
            <v>ORD 1850020102</v>
          </cell>
        </row>
        <row r="911">
          <cell r="H911" t="str">
            <v>ORD 1850020108</v>
          </cell>
        </row>
        <row r="912">
          <cell r="H912" t="str">
            <v>ORD 1850020102</v>
          </cell>
        </row>
        <row r="913">
          <cell r="H913" t="str">
            <v>ORD 1850020102</v>
          </cell>
        </row>
        <row r="914">
          <cell r="H914" t="str">
            <v>ORD 1850020108</v>
          </cell>
        </row>
        <row r="915">
          <cell r="H915" t="str">
            <v>ORD 1850020108</v>
          </cell>
        </row>
        <row r="916">
          <cell r="H916" t="str">
            <v>ORD 1850020108</v>
          </cell>
        </row>
        <row r="917">
          <cell r="H917" t="str">
            <v>ORD 1850020108</v>
          </cell>
        </row>
        <row r="918">
          <cell r="H918" t="str">
            <v>ORD 1850020102</v>
          </cell>
        </row>
        <row r="919">
          <cell r="H919" t="str">
            <v>ORD 1850020108</v>
          </cell>
        </row>
        <row r="920">
          <cell r="H920" t="str">
            <v>ORD 1850020107</v>
          </cell>
        </row>
        <row r="921">
          <cell r="H921" t="str">
            <v>ORD 1850020108</v>
          </cell>
        </row>
        <row r="922">
          <cell r="H922" t="str">
            <v>ORD 1850020108</v>
          </cell>
        </row>
        <row r="923">
          <cell r="H923" t="str">
            <v>ORD 1850020108</v>
          </cell>
        </row>
        <row r="924">
          <cell r="H924" t="str">
            <v>ORD 1850020102</v>
          </cell>
        </row>
        <row r="925">
          <cell r="H925" t="str">
            <v>ORD 1850020108</v>
          </cell>
        </row>
        <row r="926">
          <cell r="H926" t="str">
            <v>ORD 1850020108</v>
          </cell>
        </row>
        <row r="927">
          <cell r="H927" t="str">
            <v>ORD 1850020108</v>
          </cell>
        </row>
        <row r="928">
          <cell r="H928" t="str">
            <v>ORD 1850020108</v>
          </cell>
        </row>
        <row r="929">
          <cell r="H929" t="str">
            <v>ORD 1850020108</v>
          </cell>
        </row>
        <row r="930">
          <cell r="H930" t="str">
            <v>ORD 1850020108</v>
          </cell>
        </row>
        <row r="931">
          <cell r="H931" t="str">
            <v>ORD 1850020108</v>
          </cell>
        </row>
        <row r="932">
          <cell r="H932" t="str">
            <v>ORD 1850020108</v>
          </cell>
        </row>
        <row r="933">
          <cell r="H933" t="str">
            <v>ORD 1850020108</v>
          </cell>
        </row>
        <row r="934">
          <cell r="H934">
            <v>0</v>
          </cell>
        </row>
        <row r="935">
          <cell r="H935" t="str">
            <v>ORD 1850020108</v>
          </cell>
        </row>
        <row r="936">
          <cell r="H936" t="str">
            <v>ORD 1850020108</v>
          </cell>
        </row>
        <row r="937">
          <cell r="H937" t="str">
            <v>ORD 1850020108</v>
          </cell>
        </row>
        <row r="938">
          <cell r="H938" t="str">
            <v>ORD 1850020102</v>
          </cell>
        </row>
        <row r="939">
          <cell r="H939" t="str">
            <v>ORD 1850020102</v>
          </cell>
        </row>
        <row r="940">
          <cell r="H940" t="str">
            <v>ORD 1850020108</v>
          </cell>
        </row>
        <row r="941">
          <cell r="H941" t="str">
            <v>ORD 1850020108</v>
          </cell>
        </row>
        <row r="942">
          <cell r="H942" t="str">
            <v>ORD 1850020107</v>
          </cell>
        </row>
        <row r="943">
          <cell r="H943" t="str">
            <v>ORD 1850020109</v>
          </cell>
        </row>
        <row r="944">
          <cell r="H944" t="str">
            <v>ORD 1850020109</v>
          </cell>
        </row>
        <row r="945">
          <cell r="H945" t="str">
            <v>ORD 1850020108</v>
          </cell>
        </row>
        <row r="946">
          <cell r="H946" t="str">
            <v>ORD 1850020108</v>
          </cell>
        </row>
        <row r="947">
          <cell r="H947" t="str">
            <v>ORD 1850020108</v>
          </cell>
        </row>
        <row r="948">
          <cell r="H948" t="str">
            <v>ORD 1850020102</v>
          </cell>
        </row>
        <row r="949">
          <cell r="H949" t="str">
            <v>ORD 1850020109</v>
          </cell>
        </row>
        <row r="950">
          <cell r="H950" t="str">
            <v>ORD 1850020109</v>
          </cell>
        </row>
        <row r="951">
          <cell r="H951" t="str">
            <v>ORD 1850020102</v>
          </cell>
        </row>
        <row r="952">
          <cell r="H952" t="str">
            <v>ORD 1850020108</v>
          </cell>
        </row>
        <row r="953">
          <cell r="H953" t="str">
            <v>ORD 1850020102</v>
          </cell>
        </row>
        <row r="954">
          <cell r="H954" t="str">
            <v>ORD 1850020108</v>
          </cell>
        </row>
        <row r="955">
          <cell r="H955" t="str">
            <v>ORD 1850020108</v>
          </cell>
        </row>
        <row r="956">
          <cell r="H956" t="str">
            <v>ORD 1850020108</v>
          </cell>
        </row>
        <row r="957">
          <cell r="H957" t="str">
            <v>ORD 1850020109</v>
          </cell>
        </row>
        <row r="958">
          <cell r="H958" t="str">
            <v>ORD 1850020108</v>
          </cell>
        </row>
        <row r="959">
          <cell r="H959" t="str">
            <v>ORD 1850020109</v>
          </cell>
        </row>
        <row r="960">
          <cell r="H960" t="str">
            <v>ORD 1850020108</v>
          </cell>
        </row>
        <row r="961">
          <cell r="H961" t="str">
            <v>ORD 1850020107</v>
          </cell>
        </row>
        <row r="962">
          <cell r="H962" t="str">
            <v>ORD 1850020108</v>
          </cell>
        </row>
        <row r="963">
          <cell r="H963" t="str">
            <v>ORD 1850020108</v>
          </cell>
        </row>
        <row r="964">
          <cell r="H964" t="str">
            <v>ORD 1850020109</v>
          </cell>
        </row>
        <row r="965">
          <cell r="H965" t="str">
            <v>ORD 1850020109</v>
          </cell>
        </row>
        <row r="966">
          <cell r="H966" t="str">
            <v>ORD 1850020108</v>
          </cell>
        </row>
        <row r="967">
          <cell r="H967" t="str">
            <v>ORD 1850020108</v>
          </cell>
        </row>
        <row r="968">
          <cell r="H968" t="str">
            <v>ORD 1850020109</v>
          </cell>
        </row>
        <row r="969">
          <cell r="H969" t="str">
            <v>ORD 1850020109</v>
          </cell>
        </row>
        <row r="970">
          <cell r="H970" t="str">
            <v>ORD 1850020109</v>
          </cell>
        </row>
        <row r="971">
          <cell r="H971" t="str">
            <v>ORD 1850020109</v>
          </cell>
        </row>
        <row r="972">
          <cell r="H972" t="str">
            <v>ORD 1850020108</v>
          </cell>
        </row>
        <row r="973">
          <cell r="H973" t="str">
            <v>ORD 1850020108</v>
          </cell>
        </row>
        <row r="974">
          <cell r="H974" t="str">
            <v>ORD 1850020108</v>
          </cell>
        </row>
        <row r="975">
          <cell r="H975" t="str">
            <v>ORD 1850020108</v>
          </cell>
        </row>
        <row r="976">
          <cell r="H976" t="str">
            <v>ORD 1850020108</v>
          </cell>
        </row>
        <row r="977">
          <cell r="H977" t="str">
            <v>ORD 1850020107</v>
          </cell>
        </row>
        <row r="978">
          <cell r="H978" t="str">
            <v>ORD 1850020108</v>
          </cell>
        </row>
        <row r="979">
          <cell r="H979" t="str">
            <v>ORD 1850020102</v>
          </cell>
        </row>
        <row r="980">
          <cell r="H980" t="str">
            <v>ORD 1850020108</v>
          </cell>
        </row>
        <row r="981">
          <cell r="H981" t="str">
            <v>ORD 1850020102</v>
          </cell>
        </row>
        <row r="982">
          <cell r="H982" t="str">
            <v>ORD 1850020107</v>
          </cell>
        </row>
        <row r="983">
          <cell r="H983" t="str">
            <v>ORD 1850020109</v>
          </cell>
        </row>
        <row r="984">
          <cell r="H984" t="str">
            <v>ORD 1850020108</v>
          </cell>
        </row>
        <row r="985">
          <cell r="H985" t="str">
            <v>ORD 1850020108</v>
          </cell>
        </row>
        <row r="986">
          <cell r="H986" t="str">
            <v>ORD 1850020107</v>
          </cell>
        </row>
        <row r="987">
          <cell r="H987" t="str">
            <v>ORD 1850020102</v>
          </cell>
        </row>
        <row r="988">
          <cell r="H988" t="str">
            <v>ORD 1850020108</v>
          </cell>
        </row>
        <row r="989">
          <cell r="H989" t="str">
            <v>ORD 1850020108</v>
          </cell>
        </row>
        <row r="990">
          <cell r="H990" t="str">
            <v>ORD 1850020108</v>
          </cell>
        </row>
        <row r="991">
          <cell r="H991" t="str">
            <v>ORD 1850020102</v>
          </cell>
        </row>
        <row r="992">
          <cell r="H992" t="str">
            <v>ORD 1850020108</v>
          </cell>
        </row>
        <row r="993">
          <cell r="H993" t="str">
            <v>ORD 1850020108</v>
          </cell>
        </row>
        <row r="994">
          <cell r="H994">
            <v>0</v>
          </cell>
        </row>
        <row r="995">
          <cell r="H995" t="str">
            <v>ORD 1850020108</v>
          </cell>
        </row>
        <row r="996">
          <cell r="H996" t="str">
            <v>ORD 1850020102</v>
          </cell>
        </row>
        <row r="997">
          <cell r="H997" t="str">
            <v>ORD 1850020000</v>
          </cell>
        </row>
        <row r="998">
          <cell r="H998" t="str">
            <v>ORD 1850020107</v>
          </cell>
        </row>
        <row r="999">
          <cell r="H999" t="str">
            <v>ORD 1850020108</v>
          </cell>
        </row>
        <row r="1000">
          <cell r="H1000" t="str">
            <v>ORD 1850020108</v>
          </cell>
        </row>
        <row r="1001">
          <cell r="H1001" t="str">
            <v>ORD 1850020107</v>
          </cell>
        </row>
        <row r="1002">
          <cell r="H1002" t="str">
            <v>ORD 1850020108</v>
          </cell>
        </row>
        <row r="1003">
          <cell r="H1003" t="str">
            <v>ORD 1850020102</v>
          </cell>
        </row>
        <row r="1004">
          <cell r="H1004" t="str">
            <v>ORD 1850020100</v>
          </cell>
        </row>
        <row r="1005">
          <cell r="H1005">
            <v>0</v>
          </cell>
        </row>
        <row r="1006">
          <cell r="H1006">
            <v>0</v>
          </cell>
        </row>
        <row r="1007">
          <cell r="H1007" t="str">
            <v>ORD 1850020100</v>
          </cell>
        </row>
        <row r="1008">
          <cell r="H1008" t="str">
            <v>ORD 1850020100</v>
          </cell>
        </row>
        <row r="1009">
          <cell r="H1009" t="str">
            <v>ORD 1850020100</v>
          </cell>
        </row>
        <row r="1010">
          <cell r="H1010" t="str">
            <v>ORD 1850020100</v>
          </cell>
        </row>
        <row r="1011">
          <cell r="H1011" t="str">
            <v>ORD 1850020100</v>
          </cell>
        </row>
        <row r="1012">
          <cell r="H1012">
            <v>0</v>
          </cell>
        </row>
        <row r="1013">
          <cell r="H1013" t="str">
            <v>ORD 1850020102</v>
          </cell>
        </row>
        <row r="1014">
          <cell r="H1014" t="str">
            <v>ORD 1850020102</v>
          </cell>
        </row>
        <row r="1015">
          <cell r="H1015" t="str">
            <v>ORD 1850020102</v>
          </cell>
        </row>
        <row r="1016">
          <cell r="H1016" t="str">
            <v>ORD 1850020102</v>
          </cell>
        </row>
        <row r="1017">
          <cell r="H1017" t="str">
            <v>ORD 1850020102</v>
          </cell>
        </row>
        <row r="1018">
          <cell r="H1018" t="str">
            <v>ORD 1850020102</v>
          </cell>
        </row>
        <row r="1019">
          <cell r="H1019" t="str">
            <v>ORD 1850020102</v>
          </cell>
        </row>
        <row r="1020">
          <cell r="H1020" t="str">
            <v>ORD 1850020100</v>
          </cell>
        </row>
        <row r="1021">
          <cell r="H1021" t="str">
            <v>ORD 1850020100</v>
          </cell>
        </row>
        <row r="1022">
          <cell r="H1022" t="str">
            <v>ORD 1850020108</v>
          </cell>
        </row>
        <row r="1023">
          <cell r="H1023" t="str">
            <v>ORD 1850020109</v>
          </cell>
        </row>
        <row r="1024">
          <cell r="H1024" t="str">
            <v>ORD 1850020100</v>
          </cell>
        </row>
        <row r="1025">
          <cell r="H1025" t="str">
            <v>ORD 1850020109</v>
          </cell>
        </row>
        <row r="1026">
          <cell r="H1026" t="str">
            <v>ORD 1850020100</v>
          </cell>
        </row>
        <row r="1027">
          <cell r="H1027" t="str">
            <v>ORD 1850020108</v>
          </cell>
        </row>
        <row r="1028">
          <cell r="H1028" t="str">
            <v>ORD 1850020109</v>
          </cell>
        </row>
        <row r="1029">
          <cell r="H1029" t="str">
            <v>ORD 1850020102</v>
          </cell>
        </row>
        <row r="1030">
          <cell r="H1030" t="str">
            <v>ORD 1850020102</v>
          </cell>
        </row>
        <row r="1031">
          <cell r="H1031" t="str">
            <v>ORD 1850020108</v>
          </cell>
        </row>
        <row r="1032">
          <cell r="H1032" t="str">
            <v>ORD 1850020108</v>
          </cell>
        </row>
        <row r="1033">
          <cell r="H1033" t="str">
            <v>ORD 1850020107</v>
          </cell>
        </row>
        <row r="1034">
          <cell r="H1034" t="str">
            <v>ORD 1850020107</v>
          </cell>
        </row>
        <row r="1035">
          <cell r="H1035" t="str">
            <v>ORD 1850020107</v>
          </cell>
        </row>
        <row r="1036">
          <cell r="H1036" t="str">
            <v>ORD 1850020109</v>
          </cell>
        </row>
        <row r="1037">
          <cell r="H1037" t="str">
            <v>ORD 1850020108</v>
          </cell>
        </row>
        <row r="1038">
          <cell r="H1038">
            <v>0</v>
          </cell>
        </row>
        <row r="1039">
          <cell r="H1039">
            <v>0</v>
          </cell>
        </row>
        <row r="1040">
          <cell r="H1040">
            <v>0</v>
          </cell>
        </row>
        <row r="1041">
          <cell r="H1041">
            <v>0</v>
          </cell>
        </row>
        <row r="1042">
          <cell r="H1042">
            <v>0</v>
          </cell>
        </row>
        <row r="1043">
          <cell r="H1043">
            <v>0</v>
          </cell>
        </row>
        <row r="1044">
          <cell r="H1044">
            <v>0</v>
          </cell>
        </row>
        <row r="1045">
          <cell r="H1045">
            <v>0</v>
          </cell>
        </row>
        <row r="1046">
          <cell r="H1046">
            <v>0</v>
          </cell>
        </row>
        <row r="1047">
          <cell r="H1047">
            <v>0</v>
          </cell>
        </row>
        <row r="1048">
          <cell r="H1048">
            <v>0</v>
          </cell>
        </row>
        <row r="1049">
          <cell r="H1049" t="str">
            <v>ORD 1850020100</v>
          </cell>
        </row>
        <row r="1050">
          <cell r="H1050" t="str">
            <v>ORD 1850020100</v>
          </cell>
        </row>
        <row r="1051">
          <cell r="H1051">
            <v>0</v>
          </cell>
        </row>
        <row r="1052">
          <cell r="H1052" t="str">
            <v>ORD 1850020100</v>
          </cell>
        </row>
        <row r="1053">
          <cell r="H1053">
            <v>0</v>
          </cell>
        </row>
        <row r="1054">
          <cell r="H1054" t="str">
            <v>ORD 1850020107</v>
          </cell>
        </row>
        <row r="1055">
          <cell r="H1055" t="str">
            <v>ORD 1850020108</v>
          </cell>
        </row>
        <row r="1056">
          <cell r="H1056" t="str">
            <v>ORD 1850020109</v>
          </cell>
        </row>
        <row r="1057">
          <cell r="H1057" t="str">
            <v>ORD 1850020102</v>
          </cell>
        </row>
        <row r="1058">
          <cell r="H1058" t="str">
            <v>ORD 1850020102</v>
          </cell>
        </row>
        <row r="1059">
          <cell r="H1059">
            <v>0</v>
          </cell>
        </row>
        <row r="1060">
          <cell r="H1060" t="str">
            <v>ORD 1850020102</v>
          </cell>
        </row>
        <row r="1061">
          <cell r="H1061" t="str">
            <v>ORD 1850020109</v>
          </cell>
        </row>
        <row r="1062">
          <cell r="H1062" t="str">
            <v>ORD 1850020108</v>
          </cell>
        </row>
        <row r="1063">
          <cell r="H1063" t="str">
            <v>ORD 1850020102</v>
          </cell>
        </row>
        <row r="1064">
          <cell r="H1064" t="str">
            <v>ORD 1850020102</v>
          </cell>
        </row>
        <row r="1065">
          <cell r="H1065">
            <v>0</v>
          </cell>
        </row>
        <row r="1066">
          <cell r="H1066" t="str">
            <v>ORD 1850020107</v>
          </cell>
        </row>
        <row r="1067">
          <cell r="H1067">
            <v>0</v>
          </cell>
        </row>
        <row r="1069">
          <cell r="H1069" t="str">
            <v>ORD 1850070100</v>
          </cell>
        </row>
        <row r="1070">
          <cell r="H1070" t="str">
            <v>ORD 1850070100</v>
          </cell>
        </row>
        <row r="1071">
          <cell r="H1071" t="str">
            <v>ORD 1850070100</v>
          </cell>
        </row>
        <row r="1072">
          <cell r="H1072" t="str">
            <v>ORD 1850070100</v>
          </cell>
        </row>
        <row r="1073">
          <cell r="H1073">
            <v>0</v>
          </cell>
        </row>
        <row r="1074">
          <cell r="H1074" t="str">
            <v>ORD 1850070100</v>
          </cell>
        </row>
        <row r="1075">
          <cell r="H1075" t="str">
            <v>ORD 1850070100</v>
          </cell>
        </row>
        <row r="1076">
          <cell r="H1076" t="str">
            <v>ORD 1850070100</v>
          </cell>
        </row>
        <row r="1077">
          <cell r="H1077">
            <v>0</v>
          </cell>
        </row>
        <row r="1078">
          <cell r="H1078">
            <v>0</v>
          </cell>
        </row>
        <row r="1079">
          <cell r="H1079" t="str">
            <v>ORD 1850070100</v>
          </cell>
        </row>
        <row r="1080">
          <cell r="H1080" t="str">
            <v>ORD 1850070102</v>
          </cell>
        </row>
        <row r="1081">
          <cell r="H1081" t="str">
            <v>ORD 1850030206</v>
          </cell>
        </row>
        <row r="1082">
          <cell r="H1082" t="str">
            <v>ORD 1850070102</v>
          </cell>
        </row>
        <row r="1083">
          <cell r="H1083" t="str">
            <v>ORD 1850070100</v>
          </cell>
        </row>
        <row r="1084">
          <cell r="H1084" t="str">
            <v>ORD 1850070103</v>
          </cell>
        </row>
        <row r="1085">
          <cell r="H1085" t="str">
            <v>ORD 1850070100</v>
          </cell>
        </row>
        <row r="1086">
          <cell r="H1086" t="str">
            <v>ORD 1850070100</v>
          </cell>
        </row>
        <row r="1087">
          <cell r="H1087" t="str">
            <v>ORD 1850070100</v>
          </cell>
        </row>
        <row r="1088">
          <cell r="H1088" t="str">
            <v>ORD 1850070100</v>
          </cell>
        </row>
        <row r="1089">
          <cell r="H1089" t="str">
            <v>ORD 1850070100</v>
          </cell>
        </row>
        <row r="1090">
          <cell r="H1090" t="str">
            <v>ORD 1850070100</v>
          </cell>
        </row>
        <row r="1091">
          <cell r="H1091" t="str">
            <v>ORD 1850070100</v>
          </cell>
        </row>
        <row r="1092">
          <cell r="H1092" t="str">
            <v>ORD 1850070100</v>
          </cell>
        </row>
        <row r="1093">
          <cell r="H1093" t="str">
            <v>ORD 1850070100</v>
          </cell>
        </row>
        <row r="1094">
          <cell r="H1094" t="str">
            <v>ORD 1850070100</v>
          </cell>
        </row>
        <row r="1095">
          <cell r="H1095" t="str">
            <v>ORD 1850070103</v>
          </cell>
        </row>
        <row r="1096">
          <cell r="H1096" t="str">
            <v>ORD 1850070102</v>
          </cell>
        </row>
        <row r="1097">
          <cell r="H1097" t="str">
            <v>ORD 1850070100</v>
          </cell>
        </row>
        <row r="1098">
          <cell r="H1098" t="str">
            <v>ORD 1850070100</v>
          </cell>
        </row>
        <row r="1099">
          <cell r="H1099" t="str">
            <v>ORD 1850070100</v>
          </cell>
        </row>
        <row r="1100">
          <cell r="H1100" t="str">
            <v>ORD 1850070100</v>
          </cell>
        </row>
        <row r="1101">
          <cell r="H1101" t="str">
            <v>ORD 1850070100</v>
          </cell>
        </row>
        <row r="1102">
          <cell r="H1102" t="str">
            <v>ORD 1850070100</v>
          </cell>
        </row>
        <row r="1103">
          <cell r="H1103" t="str">
            <v>ORD 1850070100</v>
          </cell>
        </row>
        <row r="1104">
          <cell r="H1104" t="str">
            <v>ORD 1850070102</v>
          </cell>
        </row>
        <row r="1105">
          <cell r="H1105" t="str">
            <v>ORD 1850070100</v>
          </cell>
        </row>
        <row r="1106">
          <cell r="H1106" t="str">
            <v>ORD 1850070102</v>
          </cell>
        </row>
        <row r="1107">
          <cell r="H1107" t="str">
            <v>ORD 1850070100</v>
          </cell>
        </row>
        <row r="1108">
          <cell r="H1108" t="str">
            <v>ORD 1850070103</v>
          </cell>
        </row>
        <row r="1109">
          <cell r="H1109" t="str">
            <v>ORD 1850070102</v>
          </cell>
        </row>
        <row r="1110">
          <cell r="H1110" t="str">
            <v>ORD 1850070100</v>
          </cell>
        </row>
        <row r="1111">
          <cell r="H1111" t="str">
            <v>ORD 1850070103</v>
          </cell>
        </row>
        <row r="1112">
          <cell r="H1112" t="str">
            <v>ORD 1850070102</v>
          </cell>
        </row>
        <row r="1113">
          <cell r="H1113" t="str">
            <v>ORD 1850070102</v>
          </cell>
        </row>
        <row r="1114">
          <cell r="H1114" t="str">
            <v>ORD 1850070103</v>
          </cell>
        </row>
        <row r="1115">
          <cell r="H1115" t="str">
            <v>ORD 1850070103</v>
          </cell>
        </row>
        <row r="1116">
          <cell r="H1116" t="str">
            <v>ORD 1850070102</v>
          </cell>
        </row>
        <row r="1117">
          <cell r="H1117" t="str">
            <v>ORD 1850070102</v>
          </cell>
        </row>
        <row r="1118">
          <cell r="H1118" t="str">
            <v>ORD 1850070102</v>
          </cell>
        </row>
        <row r="1119">
          <cell r="H1119" t="str">
            <v>ORD 1850070102</v>
          </cell>
        </row>
        <row r="1120">
          <cell r="H1120">
            <v>0</v>
          </cell>
        </row>
        <row r="1121">
          <cell r="H1121">
            <v>0</v>
          </cell>
        </row>
        <row r="1122">
          <cell r="H1122">
            <v>0</v>
          </cell>
        </row>
        <row r="1123">
          <cell r="H1123" t="str">
            <v>ORD 1850070102</v>
          </cell>
        </row>
        <row r="1124">
          <cell r="H1124" t="str">
            <v>ORD 1850070103</v>
          </cell>
        </row>
        <row r="1125">
          <cell r="H1125" t="str">
            <v>ORD 1850070103</v>
          </cell>
        </row>
        <row r="1126">
          <cell r="H1126" t="str">
            <v>ORD 1850070102</v>
          </cell>
        </row>
        <row r="1127">
          <cell r="H1127" t="str">
            <v>ORD 1850070103</v>
          </cell>
        </row>
        <row r="1128">
          <cell r="H1128" t="str">
            <v>ORD 1850070103</v>
          </cell>
        </row>
        <row r="1129">
          <cell r="H1129" t="str">
            <v>ORD 1850070103</v>
          </cell>
        </row>
        <row r="1130">
          <cell r="H1130" t="str">
            <v>ORD 1850070103</v>
          </cell>
        </row>
        <row r="1131">
          <cell r="H1131" t="str">
            <v>ORD 1850070103</v>
          </cell>
        </row>
        <row r="1132">
          <cell r="H1132" t="str">
            <v>ORD 1850070103</v>
          </cell>
        </row>
        <row r="1133">
          <cell r="H1133" t="str">
            <v>ORD 1850070102</v>
          </cell>
        </row>
        <row r="1134">
          <cell r="H1134" t="str">
            <v>ORD 1850070103</v>
          </cell>
        </row>
        <row r="1135">
          <cell r="H1135" t="str">
            <v>ORD 1850070103</v>
          </cell>
        </row>
        <row r="1137">
          <cell r="H1137" t="str">
            <v>ORD 1850030902</v>
          </cell>
        </row>
        <row r="1138">
          <cell r="H1138" t="str">
            <v>ORD 1850031403</v>
          </cell>
        </row>
        <row r="1139">
          <cell r="H1139" t="str">
            <v>ORD 1850030700</v>
          </cell>
        </row>
        <row r="1140">
          <cell r="H1140" t="str">
            <v>ORD 1850030902</v>
          </cell>
        </row>
        <row r="1141">
          <cell r="H1141" t="str">
            <v>ORD 1850030700</v>
          </cell>
        </row>
        <row r="1142">
          <cell r="H1142" t="str">
            <v>ORD 1850030702</v>
          </cell>
        </row>
        <row r="1143">
          <cell r="H1143" t="str">
            <v>ORD 1850030701</v>
          </cell>
        </row>
        <row r="1144">
          <cell r="H1144" t="str">
            <v>ORD 1850030902</v>
          </cell>
        </row>
        <row r="1145">
          <cell r="H1145" t="str">
            <v>ORD 1850030703</v>
          </cell>
        </row>
        <row r="1146">
          <cell r="H1146" t="str">
            <v>ORD 1850030700</v>
          </cell>
        </row>
        <row r="1147">
          <cell r="H1147" t="str">
            <v>ORD 1850030702</v>
          </cell>
        </row>
        <row r="1148">
          <cell r="H1148" t="str">
            <v>ORD 1850030701</v>
          </cell>
        </row>
        <row r="1149">
          <cell r="H1149" t="str">
            <v>ORD 1850030702</v>
          </cell>
        </row>
        <row r="1150">
          <cell r="H1150" t="str">
            <v>ORD 1850030703</v>
          </cell>
        </row>
        <row r="1151">
          <cell r="H1151" t="str">
            <v>ORD 1850030902</v>
          </cell>
        </row>
        <row r="1152">
          <cell r="H1152" t="str">
            <v>ORD 1850030701</v>
          </cell>
        </row>
        <row r="1153">
          <cell r="H1153" t="str">
            <v>ORD 1850030700</v>
          </cell>
        </row>
        <row r="1154">
          <cell r="H1154" t="str">
            <v>ORD 1850030902</v>
          </cell>
        </row>
        <row r="1155">
          <cell r="H1155" t="str">
            <v>ORD 1850030702</v>
          </cell>
        </row>
        <row r="1156">
          <cell r="H1156" t="str">
            <v>ORD 1850030702</v>
          </cell>
        </row>
        <row r="1157">
          <cell r="H1157" t="str">
            <v>ORD 1850030702</v>
          </cell>
        </row>
        <row r="1158">
          <cell r="H1158" t="str">
            <v>ORD 1850031403</v>
          </cell>
        </row>
        <row r="1159">
          <cell r="H1159" t="str">
            <v>ORD 1850030700</v>
          </cell>
        </row>
        <row r="1160">
          <cell r="H1160" t="str">
            <v>ORD 1850030702</v>
          </cell>
        </row>
        <row r="1161">
          <cell r="H1161" t="str">
            <v>ORD 1850030902</v>
          </cell>
        </row>
        <row r="1162">
          <cell r="H1162" t="str">
            <v>ORD 1850030702</v>
          </cell>
        </row>
        <row r="1163">
          <cell r="H1163" t="str">
            <v>ORD 1850030902</v>
          </cell>
        </row>
        <row r="1164">
          <cell r="H1164" t="str">
            <v>ORD 1850030701</v>
          </cell>
        </row>
        <row r="1165">
          <cell r="H1165" t="str">
            <v>ORD 1850030703</v>
          </cell>
        </row>
        <row r="1166">
          <cell r="H1166" t="str">
            <v>ORD 1850030702</v>
          </cell>
        </row>
        <row r="1167">
          <cell r="H1167" t="str">
            <v>ORD 1850030700</v>
          </cell>
        </row>
        <row r="1168">
          <cell r="H1168" t="str">
            <v>ORD 1850030701</v>
          </cell>
        </row>
        <row r="1169">
          <cell r="H1169" t="str">
            <v>ORD 1850030700</v>
          </cell>
        </row>
        <row r="1170">
          <cell r="H1170" t="str">
            <v>ORD 1850030701</v>
          </cell>
        </row>
        <row r="1171">
          <cell r="H1171" t="str">
            <v>ORD 1850030902</v>
          </cell>
        </row>
        <row r="1172">
          <cell r="H1172" t="str">
            <v>ORD 1850030700</v>
          </cell>
        </row>
        <row r="1173">
          <cell r="H1173" t="str">
            <v>ORD 1850030701</v>
          </cell>
        </row>
        <row r="1174">
          <cell r="H1174">
            <v>0</v>
          </cell>
        </row>
        <row r="1175">
          <cell r="H1175">
            <v>0</v>
          </cell>
        </row>
        <row r="1176">
          <cell r="H1176">
            <v>0</v>
          </cell>
        </row>
        <row r="1177">
          <cell r="H1177">
            <v>0</v>
          </cell>
        </row>
        <row r="1178">
          <cell r="H1178">
            <v>0</v>
          </cell>
        </row>
        <row r="1179">
          <cell r="H1179" t="str">
            <v>ORD 1850030902</v>
          </cell>
        </row>
        <row r="1180">
          <cell r="H1180" t="str">
            <v>ORD 1850030902</v>
          </cell>
        </row>
        <row r="1181">
          <cell r="H1181">
            <v>0</v>
          </cell>
        </row>
        <row r="1182">
          <cell r="H1182">
            <v>0</v>
          </cell>
        </row>
        <row r="1183">
          <cell r="H1183">
            <v>0</v>
          </cell>
        </row>
        <row r="1184">
          <cell r="H1184" t="str">
            <v>ORD 1850030701</v>
          </cell>
        </row>
        <row r="1185">
          <cell r="H1185" t="str">
            <v>ORD 1850030702</v>
          </cell>
        </row>
        <row r="1186">
          <cell r="H1186" t="str">
            <v>ORD 1850030702</v>
          </cell>
        </row>
        <row r="1187">
          <cell r="H1187" t="str">
            <v>ORD 1850030703</v>
          </cell>
        </row>
        <row r="1188">
          <cell r="H1188" t="str">
            <v>ORD 1850030702</v>
          </cell>
        </row>
        <row r="1189">
          <cell r="H1189" t="str">
            <v>ORD 1850030700</v>
          </cell>
        </row>
        <row r="1190">
          <cell r="H1190" t="str">
            <v>ORD 1850030902</v>
          </cell>
        </row>
        <row r="1191">
          <cell r="H1191" t="str">
            <v>ORD 1850030902</v>
          </cell>
        </row>
        <row r="1192">
          <cell r="H1192" t="str">
            <v>ORD 1850030902</v>
          </cell>
        </row>
        <row r="1193">
          <cell r="H1193" t="str">
            <v>ORD 1850030701</v>
          </cell>
        </row>
        <row r="1194">
          <cell r="H1194" t="str">
            <v>ORD 1850030701</v>
          </cell>
        </row>
        <row r="1195">
          <cell r="H1195" t="str">
            <v>ORD 1850030902</v>
          </cell>
        </row>
        <row r="1196">
          <cell r="H1196" t="str">
            <v>ORD 1850030902</v>
          </cell>
        </row>
        <row r="1197">
          <cell r="H1197" t="str">
            <v>ORD 1850030700</v>
          </cell>
        </row>
        <row r="1198">
          <cell r="H1198" t="str">
            <v>ORD 1850030902</v>
          </cell>
        </row>
        <row r="1199">
          <cell r="H1199" t="str">
            <v>ORD 1850030902</v>
          </cell>
        </row>
        <row r="1200">
          <cell r="H1200" t="str">
            <v>ORD 1850030701</v>
          </cell>
        </row>
        <row r="1201">
          <cell r="H1201" t="str">
            <v>ORD 1850030702</v>
          </cell>
        </row>
        <row r="1202">
          <cell r="H1202" t="str">
            <v>ORD 1850030700</v>
          </cell>
        </row>
        <row r="1203">
          <cell r="H1203" t="str">
            <v>ORD 1850030702</v>
          </cell>
        </row>
        <row r="1204">
          <cell r="H1204" t="str">
            <v>ORD 1850030702</v>
          </cell>
        </row>
        <row r="1205">
          <cell r="H1205" t="str">
            <v>ORD 1850030702</v>
          </cell>
        </row>
        <row r="1206">
          <cell r="H1206" t="str">
            <v>ORD 1850030701</v>
          </cell>
        </row>
        <row r="1207">
          <cell r="H1207" t="str">
            <v>ORD 1850030701</v>
          </cell>
        </row>
        <row r="1208">
          <cell r="H1208" t="str">
            <v>ORD 1850030703</v>
          </cell>
        </row>
        <row r="1209">
          <cell r="H1209" t="str">
            <v>ORD 1850030701</v>
          </cell>
        </row>
        <row r="1210">
          <cell r="H1210" t="str">
            <v>ORD 1850030701</v>
          </cell>
        </row>
        <row r="1211">
          <cell r="H1211" t="str">
            <v>ORD 1850030702</v>
          </cell>
        </row>
        <row r="1212">
          <cell r="H1212" t="str">
            <v>ORD 1850030700</v>
          </cell>
        </row>
        <row r="1213">
          <cell r="H1213" t="str">
            <v>ORD 1850030701</v>
          </cell>
        </row>
        <row r="1214">
          <cell r="H1214" t="str">
            <v>ORD 1850030702</v>
          </cell>
        </row>
        <row r="1215">
          <cell r="H1215" t="str">
            <v>ORD 1850030703</v>
          </cell>
        </row>
        <row r="1216">
          <cell r="H1216" t="str">
            <v>ORD 1850030701</v>
          </cell>
        </row>
        <row r="1217">
          <cell r="H1217" t="str">
            <v>ORD 1850030701</v>
          </cell>
        </row>
        <row r="1218">
          <cell r="H1218" t="str">
            <v>ORD 1850030701</v>
          </cell>
        </row>
        <row r="1219">
          <cell r="H1219" t="str">
            <v>ORD 1850030703</v>
          </cell>
        </row>
        <row r="1220">
          <cell r="H1220" t="str">
            <v>ORD 1850030701</v>
          </cell>
        </row>
        <row r="1221">
          <cell r="H1221" t="str">
            <v>ORD 1850030703</v>
          </cell>
        </row>
        <row r="1222">
          <cell r="H1222" t="str">
            <v>ORD 1850030701</v>
          </cell>
        </row>
        <row r="1223">
          <cell r="H1223" t="str">
            <v>ORD 1850030701</v>
          </cell>
        </row>
        <row r="1224">
          <cell r="H1224" t="str">
            <v>ORD 1850030700</v>
          </cell>
        </row>
        <row r="1225">
          <cell r="H1225" t="str">
            <v>ORD 1850030701</v>
          </cell>
        </row>
        <row r="1226">
          <cell r="H1226" t="str">
            <v>ORD 1850030702</v>
          </cell>
        </row>
        <row r="1227">
          <cell r="H1227" t="str">
            <v>ORD 1850030703</v>
          </cell>
        </row>
        <row r="1228">
          <cell r="H1228" t="str">
            <v>ORD 1850030701</v>
          </cell>
        </row>
        <row r="1229">
          <cell r="H1229" t="str">
            <v>ORD 1850030702</v>
          </cell>
        </row>
        <row r="1230">
          <cell r="H1230" t="str">
            <v>ORD 1850030902</v>
          </cell>
        </row>
        <row r="1231">
          <cell r="H1231" t="str">
            <v>ORD 1850030700</v>
          </cell>
        </row>
        <row r="1232">
          <cell r="H1232" t="str">
            <v>ORD 1850030701</v>
          </cell>
        </row>
        <row r="1233">
          <cell r="H1233" t="str">
            <v>ORD 1850030703</v>
          </cell>
        </row>
        <row r="1234">
          <cell r="H1234" t="str">
            <v>ORD 1850030702</v>
          </cell>
        </row>
        <row r="1235">
          <cell r="H1235" t="str">
            <v>ORD 1850030700</v>
          </cell>
        </row>
        <row r="1236">
          <cell r="H1236" t="str">
            <v>ORD 1850030902</v>
          </cell>
        </row>
        <row r="1237">
          <cell r="H1237" t="str">
            <v>ORD 1850030703</v>
          </cell>
        </row>
        <row r="1238">
          <cell r="H1238" t="str">
            <v>ORD 1850030700</v>
          </cell>
        </row>
        <row r="1239">
          <cell r="H1239" t="str">
            <v>ORD 1850030701</v>
          </cell>
        </row>
        <row r="1240">
          <cell r="H1240" t="str">
            <v>ORD 1850030702</v>
          </cell>
        </row>
        <row r="1241">
          <cell r="H1241" t="str">
            <v>ORD 1850030902</v>
          </cell>
        </row>
        <row r="1242">
          <cell r="H1242" t="str">
            <v>ORD 1850030703</v>
          </cell>
        </row>
        <row r="1243">
          <cell r="H1243" t="str">
            <v>ORD 1850030701</v>
          </cell>
        </row>
        <row r="1244">
          <cell r="H1244" t="str">
            <v>ORD 1850030702</v>
          </cell>
        </row>
        <row r="1245">
          <cell r="H1245" t="str">
            <v>ORD 1850030702</v>
          </cell>
        </row>
        <row r="1246">
          <cell r="H1246" t="str">
            <v>ORD 1850030702</v>
          </cell>
        </row>
        <row r="1247">
          <cell r="H1247" t="str">
            <v>ORD 1850030703</v>
          </cell>
        </row>
        <row r="1248">
          <cell r="H1248" t="str">
            <v>ORD 1850030703</v>
          </cell>
        </row>
        <row r="1249">
          <cell r="H1249" t="str">
            <v>ORD 1850030701</v>
          </cell>
        </row>
        <row r="1250">
          <cell r="H1250" t="str">
            <v>ORD 1850030701</v>
          </cell>
        </row>
        <row r="1251">
          <cell r="H1251" t="str">
            <v>ORD 1850030701</v>
          </cell>
        </row>
        <row r="1252">
          <cell r="H1252" t="str">
            <v>ORD 1850030702</v>
          </cell>
        </row>
        <row r="1253">
          <cell r="H1253" t="str">
            <v>ORD 1850030703</v>
          </cell>
        </row>
        <row r="1254">
          <cell r="H1254" t="str">
            <v>ORD 1850030402</v>
          </cell>
        </row>
        <row r="1255">
          <cell r="H1255" t="str">
            <v>ORD 1850030402</v>
          </cell>
        </row>
        <row r="1256">
          <cell r="H1256" t="str">
            <v>ORD 1850030702</v>
          </cell>
        </row>
        <row r="1257">
          <cell r="H1257" t="str">
            <v>ORD 1850030701</v>
          </cell>
        </row>
        <row r="1258">
          <cell r="H1258" t="str">
            <v>ORD 1850030703</v>
          </cell>
        </row>
        <row r="1259">
          <cell r="H1259" t="str">
            <v>ORD 1850030702</v>
          </cell>
        </row>
        <row r="1260">
          <cell r="H1260" t="str">
            <v>ORD 1850030701</v>
          </cell>
        </row>
        <row r="1261">
          <cell r="H1261" t="str">
            <v>ORD 1850030703</v>
          </cell>
        </row>
        <row r="1262">
          <cell r="H1262" t="str">
            <v>ORD 1850030400</v>
          </cell>
        </row>
        <row r="1263">
          <cell r="H1263">
            <v>0</v>
          </cell>
        </row>
        <row r="1264">
          <cell r="H1264" t="str">
            <v>ORD 1850030902</v>
          </cell>
        </row>
        <row r="1265">
          <cell r="H1265" t="str">
            <v>ORD 1850030701</v>
          </cell>
        </row>
        <row r="1266">
          <cell r="H1266" t="str">
            <v>ORD 1850030702</v>
          </cell>
        </row>
        <row r="1267">
          <cell r="H1267" t="str">
            <v>ORD 1850030703</v>
          </cell>
        </row>
        <row r="1268">
          <cell r="H1268" t="str">
            <v>ORD 1850030902</v>
          </cell>
        </row>
        <row r="1269">
          <cell r="H1269" t="str">
            <v>ORD 1850030701</v>
          </cell>
        </row>
        <row r="1270">
          <cell r="H1270" t="str">
            <v>ORD 1850030702</v>
          </cell>
        </row>
        <row r="1271">
          <cell r="H1271" t="str">
            <v>ORD 1850030703</v>
          </cell>
        </row>
        <row r="1272">
          <cell r="H1272" t="str">
            <v>ORD 1850030902</v>
          </cell>
        </row>
        <row r="1273">
          <cell r="H1273" t="str">
            <v>ORD 1850030701</v>
          </cell>
        </row>
        <row r="1274">
          <cell r="H1274" t="str">
            <v>ORD 1850030703</v>
          </cell>
        </row>
        <row r="1275">
          <cell r="H1275" t="str">
            <v>ORD 1850030701</v>
          </cell>
        </row>
        <row r="1276">
          <cell r="H1276" t="str">
            <v>ORD 1850030701</v>
          </cell>
        </row>
        <row r="1277">
          <cell r="H1277" t="str">
            <v>ORD 1850030701</v>
          </cell>
        </row>
        <row r="1278">
          <cell r="H1278" t="str">
            <v>ORD 1850030701</v>
          </cell>
        </row>
        <row r="1279">
          <cell r="H1279" t="str">
            <v>ORD 1850030701</v>
          </cell>
        </row>
        <row r="1280">
          <cell r="H1280" t="str">
            <v>ORD 1850030701</v>
          </cell>
        </row>
        <row r="1281">
          <cell r="H1281" t="str">
            <v>ORD 1850030702</v>
          </cell>
        </row>
        <row r="1282">
          <cell r="H1282" t="str">
            <v>ORD 1850030902</v>
          </cell>
        </row>
        <row r="1283">
          <cell r="H1283" t="str">
            <v>ORD 1850030703</v>
          </cell>
        </row>
        <row r="1284">
          <cell r="H1284" t="str">
            <v>ORD 1850030701</v>
          </cell>
        </row>
        <row r="1285">
          <cell r="H1285" t="str">
            <v>ORD 1850030902</v>
          </cell>
        </row>
        <row r="1286">
          <cell r="H1286" t="str">
            <v>ORD 1850030703</v>
          </cell>
        </row>
        <row r="1287">
          <cell r="H1287" t="str">
            <v>ORD 1850030703</v>
          </cell>
        </row>
        <row r="1288">
          <cell r="H1288" t="str">
            <v>ORD 1850030902</v>
          </cell>
        </row>
        <row r="1289">
          <cell r="H1289" t="str">
            <v>ORD 1850030700</v>
          </cell>
        </row>
        <row r="1290">
          <cell r="H1290" t="str">
            <v>ORD 1850030902</v>
          </cell>
        </row>
        <row r="1291">
          <cell r="H1291" t="str">
            <v>ORD 1850030902</v>
          </cell>
        </row>
        <row r="1292">
          <cell r="H1292" t="str">
            <v>ORD 1850030700</v>
          </cell>
        </row>
        <row r="1293">
          <cell r="H1293" t="str">
            <v>ORD 1850030701</v>
          </cell>
        </row>
        <row r="1294">
          <cell r="H1294">
            <v>0</v>
          </cell>
        </row>
        <row r="1295">
          <cell r="H1295">
            <v>0</v>
          </cell>
        </row>
        <row r="1296">
          <cell r="H1296">
            <v>0</v>
          </cell>
        </row>
        <row r="1297">
          <cell r="H1297">
            <v>0</v>
          </cell>
        </row>
        <row r="1298">
          <cell r="H1298">
            <v>0</v>
          </cell>
        </row>
        <row r="1299">
          <cell r="H1299">
            <v>0</v>
          </cell>
        </row>
        <row r="1300">
          <cell r="H1300" t="str">
            <v>ORD 1850030902</v>
          </cell>
        </row>
        <row r="1301">
          <cell r="H1301" t="str">
            <v>ORD 1850030701</v>
          </cell>
        </row>
        <row r="1302">
          <cell r="H1302" t="str">
            <v>ORD 1850030703</v>
          </cell>
        </row>
        <row r="1303">
          <cell r="H1303">
            <v>0</v>
          </cell>
        </row>
        <row r="1304">
          <cell r="H1304" t="str">
            <v>ORD 1850030902</v>
          </cell>
        </row>
        <row r="1305">
          <cell r="H1305" t="str">
            <v>ORD 1850030701</v>
          </cell>
        </row>
        <row r="1306">
          <cell r="H1306" t="str">
            <v>ORD 1850030402</v>
          </cell>
        </row>
        <row r="1307">
          <cell r="H1307" t="str">
            <v>ORD 1850030703</v>
          </cell>
        </row>
        <row r="1309">
          <cell r="H1309" t="str">
            <v>ORD 1850020501</v>
          </cell>
        </row>
        <row r="1310">
          <cell r="H1310" t="str">
            <v>ORD 1850020501</v>
          </cell>
        </row>
        <row r="1311">
          <cell r="H1311" t="str">
            <v>ORD 1850020501</v>
          </cell>
        </row>
        <row r="1312">
          <cell r="H1312" t="str">
            <v>ORD 1850020501</v>
          </cell>
        </row>
        <row r="1313">
          <cell r="H1313" t="str">
            <v>ORD 1850020501</v>
          </cell>
        </row>
        <row r="1314">
          <cell r="H1314" t="str">
            <v>ORD 1850020501</v>
          </cell>
        </row>
        <row r="1315">
          <cell r="H1315" t="str">
            <v>ORD 1850020501</v>
          </cell>
        </row>
        <row r="1316">
          <cell r="H1316" t="str">
            <v>ORD 1850020501</v>
          </cell>
        </row>
        <row r="1317">
          <cell r="H1317" t="str">
            <v>ORD 1850020501</v>
          </cell>
        </row>
        <row r="1318">
          <cell r="H1318" t="str">
            <v>ORD 1850020501</v>
          </cell>
        </row>
        <row r="1319">
          <cell r="H1319" t="str">
            <v>ORD 1850020501</v>
          </cell>
        </row>
        <row r="1320">
          <cell r="H1320" t="str">
            <v>ORD 1850020501</v>
          </cell>
        </row>
        <row r="1321">
          <cell r="H1321" t="str">
            <v>ORD 1850020501</v>
          </cell>
        </row>
        <row r="1322">
          <cell r="H1322" t="str">
            <v>ORD 1850020501</v>
          </cell>
        </row>
        <row r="1323">
          <cell r="H1323" t="str">
            <v>ORD 1850020501</v>
          </cell>
        </row>
        <row r="1324">
          <cell r="H1324" t="str">
            <v>ORD 1850020501</v>
          </cell>
        </row>
        <row r="1325">
          <cell r="H1325" t="str">
            <v>ORD 1850020501</v>
          </cell>
        </row>
        <row r="1326">
          <cell r="H1326" t="str">
            <v>ORD 1850020501</v>
          </cell>
        </row>
        <row r="1327">
          <cell r="H1327" t="str">
            <v>ORD 1850020501</v>
          </cell>
        </row>
        <row r="1328">
          <cell r="H1328" t="str">
            <v>ORD 1850020501</v>
          </cell>
        </row>
        <row r="1329">
          <cell r="H1329" t="str">
            <v>ORD 1850020501</v>
          </cell>
        </row>
        <row r="1330">
          <cell r="H1330" t="str">
            <v>ORD 1850020501</v>
          </cell>
        </row>
        <row r="1331">
          <cell r="H1331" t="str">
            <v>ORD 1850020501</v>
          </cell>
        </row>
        <row r="1332">
          <cell r="H1332" t="str">
            <v>ORD 1850020501</v>
          </cell>
        </row>
        <row r="1333">
          <cell r="H1333" t="str">
            <v>ORD 1850020501</v>
          </cell>
        </row>
        <row r="1334">
          <cell r="H1334" t="str">
            <v>ORD 1850020501</v>
          </cell>
        </row>
        <row r="1335">
          <cell r="H1335" t="str">
            <v>ORD 1850020501</v>
          </cell>
        </row>
        <row r="1336">
          <cell r="H1336" t="str">
            <v>ORD 1850020501</v>
          </cell>
        </row>
        <row r="1337">
          <cell r="H1337" t="str">
            <v>ORD 1850020501</v>
          </cell>
        </row>
        <row r="1338">
          <cell r="H1338" t="str">
            <v>ORD 1850020501</v>
          </cell>
        </row>
        <row r="1339">
          <cell r="H1339" t="str">
            <v>ORD 1850020501</v>
          </cell>
        </row>
        <row r="1340">
          <cell r="H1340" t="str">
            <v>ORD 1850020501</v>
          </cell>
        </row>
        <row r="1341">
          <cell r="H1341" t="str">
            <v>ORD 1850020501</v>
          </cell>
        </row>
        <row r="1342">
          <cell r="H1342">
            <v>0</v>
          </cell>
        </row>
        <row r="1343">
          <cell r="H1343" t="str">
            <v>ORD 1850020501</v>
          </cell>
        </row>
        <row r="1344">
          <cell r="H1344" t="str">
            <v>ORD 1850020501</v>
          </cell>
        </row>
        <row r="1345">
          <cell r="H1345" t="str">
            <v>ORD 1850020501</v>
          </cell>
        </row>
        <row r="1346">
          <cell r="H1346" t="str">
            <v>ORD 1850020501</v>
          </cell>
        </row>
        <row r="1347">
          <cell r="H1347">
            <v>0</v>
          </cell>
        </row>
        <row r="1348">
          <cell r="H1348" t="str">
            <v>ORD 1850020501</v>
          </cell>
        </row>
        <row r="1349">
          <cell r="H1349" t="str">
            <v>ORD 1850020501</v>
          </cell>
        </row>
        <row r="1350">
          <cell r="H1350">
            <v>0</v>
          </cell>
        </row>
        <row r="1351">
          <cell r="H1351" t="str">
            <v>ORD 1850020501</v>
          </cell>
        </row>
        <row r="1352">
          <cell r="H1352" t="str">
            <v>ORD 1850020501</v>
          </cell>
        </row>
        <row r="1353">
          <cell r="H1353">
            <v>0</v>
          </cell>
        </row>
        <row r="1354">
          <cell r="H1354" t="str">
            <v>ORD 1850020501</v>
          </cell>
        </row>
        <row r="1355">
          <cell r="H1355" t="str">
            <v>ORD 1850020501</v>
          </cell>
        </row>
        <row r="1357">
          <cell r="H1357">
            <v>0</v>
          </cell>
        </row>
        <row r="1358">
          <cell r="H1358">
            <v>0</v>
          </cell>
        </row>
        <row r="1359">
          <cell r="H1359">
            <v>0</v>
          </cell>
        </row>
        <row r="1360">
          <cell r="H1360">
            <v>0</v>
          </cell>
        </row>
        <row r="1361">
          <cell r="H1361" t="str">
            <v>ORD 1850020202</v>
          </cell>
        </row>
        <row r="1362">
          <cell r="H1362" t="str">
            <v>ORD 1850020202</v>
          </cell>
        </row>
        <row r="1363">
          <cell r="H1363" t="str">
            <v>ORD 1850020202</v>
          </cell>
        </row>
        <row r="1364">
          <cell r="H1364" t="str">
            <v>ORD 1850020202</v>
          </cell>
        </row>
        <row r="1365">
          <cell r="H1365" t="str">
            <v>ORD 1850020202</v>
          </cell>
        </row>
        <row r="1366">
          <cell r="H1366" t="str">
            <v>ORD 1850020202</v>
          </cell>
        </row>
        <row r="1367">
          <cell r="H1367" t="str">
            <v>ORD 1850020202</v>
          </cell>
        </row>
        <row r="1368">
          <cell r="H1368" t="str">
            <v>ORD 1850020202</v>
          </cell>
        </row>
        <row r="1369">
          <cell r="H1369" t="str">
            <v>ORD 1850020202</v>
          </cell>
        </row>
        <row r="1370">
          <cell r="H1370" t="str">
            <v>ORD 1850020202</v>
          </cell>
        </row>
        <row r="1371">
          <cell r="H1371" t="str">
            <v>ORD 1850020202</v>
          </cell>
        </row>
        <row r="1372">
          <cell r="H1372" t="str">
            <v>ORD 1850020202</v>
          </cell>
        </row>
        <row r="1373">
          <cell r="H1373" t="str">
            <v>ORD 1850020202</v>
          </cell>
        </row>
        <row r="1374">
          <cell r="H1374">
            <v>0</v>
          </cell>
        </row>
        <row r="1375">
          <cell r="H1375">
            <v>0</v>
          </cell>
        </row>
        <row r="1376">
          <cell r="H1376" t="str">
            <v>ORD 1850020202</v>
          </cell>
        </row>
        <row r="1377">
          <cell r="H1377">
            <v>0</v>
          </cell>
        </row>
        <row r="1378">
          <cell r="H1378">
            <v>0</v>
          </cell>
        </row>
        <row r="1379">
          <cell r="H1379">
            <v>0</v>
          </cell>
        </row>
        <row r="1380">
          <cell r="H1380">
            <v>0</v>
          </cell>
        </row>
        <row r="1381">
          <cell r="H1381">
            <v>0</v>
          </cell>
        </row>
        <row r="1382">
          <cell r="H1382">
            <v>0</v>
          </cell>
        </row>
        <row r="1383">
          <cell r="H1383">
            <v>0</v>
          </cell>
        </row>
        <row r="1384">
          <cell r="H1384">
            <v>0</v>
          </cell>
        </row>
        <row r="1385">
          <cell r="H1385">
            <v>0</v>
          </cell>
        </row>
        <row r="1386">
          <cell r="H1386">
            <v>0</v>
          </cell>
        </row>
        <row r="1387">
          <cell r="H1387">
            <v>0</v>
          </cell>
        </row>
        <row r="1388">
          <cell r="H1388">
            <v>0</v>
          </cell>
        </row>
        <row r="1389">
          <cell r="H1389">
            <v>0</v>
          </cell>
        </row>
        <row r="1390">
          <cell r="H1390">
            <v>0</v>
          </cell>
        </row>
        <row r="1391">
          <cell r="H1391" t="str">
            <v>ORD 1850020202</v>
          </cell>
        </row>
        <row r="1392">
          <cell r="H1392">
            <v>0</v>
          </cell>
        </row>
        <row r="1393">
          <cell r="H1393">
            <v>0</v>
          </cell>
        </row>
        <row r="1394">
          <cell r="H1394">
            <v>0</v>
          </cell>
        </row>
        <row r="1395">
          <cell r="H1395">
            <v>0</v>
          </cell>
        </row>
        <row r="1396">
          <cell r="H1396">
            <v>0</v>
          </cell>
        </row>
        <row r="1397">
          <cell r="H1397">
            <v>0</v>
          </cell>
        </row>
        <row r="1398">
          <cell r="H1398">
            <v>0</v>
          </cell>
        </row>
        <row r="1399">
          <cell r="H1399">
            <v>0</v>
          </cell>
        </row>
        <row r="1400">
          <cell r="H1400" t="str">
            <v>ORD 1850020202</v>
          </cell>
        </row>
        <row r="1401">
          <cell r="H1401" t="str">
            <v>ORD 1850020202</v>
          </cell>
        </row>
        <row r="1402">
          <cell r="H1402" t="str">
            <v>ORD 1850020202</v>
          </cell>
        </row>
        <row r="1403">
          <cell r="H1403">
            <v>0</v>
          </cell>
        </row>
        <row r="1404">
          <cell r="H1404">
            <v>0</v>
          </cell>
        </row>
        <row r="1405">
          <cell r="H1405">
            <v>0</v>
          </cell>
        </row>
        <row r="1406">
          <cell r="H1406" t="str">
            <v>ORD 1850020202</v>
          </cell>
        </row>
        <row r="1407">
          <cell r="H1407" t="str">
            <v>ORD 1850020202</v>
          </cell>
        </row>
        <row r="1408">
          <cell r="H1408" t="str">
            <v>ORD 1850020202</v>
          </cell>
        </row>
        <row r="1409">
          <cell r="H1409" t="str">
            <v>ORD 1850020202</v>
          </cell>
        </row>
        <row r="1410">
          <cell r="H1410">
            <v>0</v>
          </cell>
        </row>
        <row r="1411">
          <cell r="H1411" t="str">
            <v>ORD 1850020200</v>
          </cell>
        </row>
        <row r="1412">
          <cell r="H1412" t="str">
            <v>ORD 1850020202</v>
          </cell>
        </row>
        <row r="1413">
          <cell r="H1413" t="str">
            <v>ORD 1850020202</v>
          </cell>
        </row>
        <row r="1414">
          <cell r="H1414" t="str">
            <v>ORD 1850020202</v>
          </cell>
        </row>
        <row r="1415">
          <cell r="H1415" t="str">
            <v>ORD 1850020202</v>
          </cell>
        </row>
        <row r="1416">
          <cell r="H1416" t="str">
            <v>ORD 1850020202</v>
          </cell>
        </row>
        <row r="1417">
          <cell r="H1417" t="str">
            <v>ORD 1850020202</v>
          </cell>
        </row>
        <row r="1418">
          <cell r="H1418" t="str">
            <v>ORD 1850020202</v>
          </cell>
        </row>
        <row r="1419">
          <cell r="H1419" t="str">
            <v>ORD 1850020202</v>
          </cell>
        </row>
        <row r="1420">
          <cell r="H1420" t="str">
            <v>ORD 1850020202</v>
          </cell>
        </row>
        <row r="1421">
          <cell r="H1421" t="str">
            <v>ORD 1850020202</v>
          </cell>
        </row>
        <row r="1422">
          <cell r="H1422" t="str">
            <v>ORD 1850020202</v>
          </cell>
        </row>
        <row r="1423">
          <cell r="H1423" t="str">
            <v>ORD 1850020202</v>
          </cell>
        </row>
        <row r="1424">
          <cell r="H1424" t="str">
            <v>ORD 1850020202</v>
          </cell>
        </row>
        <row r="1425">
          <cell r="H1425" t="str">
            <v>ORD 1850020202</v>
          </cell>
        </row>
        <row r="1426">
          <cell r="H1426" t="str">
            <v>ORD 1850020202</v>
          </cell>
        </row>
        <row r="1427">
          <cell r="H1427" t="str">
            <v>ORD 1850020202</v>
          </cell>
        </row>
        <row r="1428">
          <cell r="H1428" t="str">
            <v>ORD 1850020202</v>
          </cell>
        </row>
        <row r="1429">
          <cell r="H1429" t="str">
            <v>ORD 1850020202</v>
          </cell>
        </row>
        <row r="1430">
          <cell r="H1430" t="str">
            <v>ORD 1850020202</v>
          </cell>
        </row>
        <row r="1431">
          <cell r="H1431" t="str">
            <v>ORD 1850020202</v>
          </cell>
        </row>
        <row r="1432">
          <cell r="H1432" t="str">
            <v>ORD 1850020202</v>
          </cell>
        </row>
        <row r="1433">
          <cell r="H1433" t="str">
            <v>ORD 1850020202</v>
          </cell>
        </row>
        <row r="1434">
          <cell r="H1434">
            <v>0</v>
          </cell>
        </row>
        <row r="1435">
          <cell r="H1435" t="str">
            <v>ORD 1850020202</v>
          </cell>
        </row>
        <row r="1436">
          <cell r="H1436" t="str">
            <v>ORD 1850020202</v>
          </cell>
        </row>
        <row r="1437">
          <cell r="H1437" t="str">
            <v>ORD 1850020202</v>
          </cell>
        </row>
        <row r="1438">
          <cell r="H1438" t="str">
            <v>ORD 1850020202</v>
          </cell>
        </row>
        <row r="1439">
          <cell r="H1439" t="str">
            <v>ORD 1850020202</v>
          </cell>
        </row>
        <row r="1440">
          <cell r="H1440" t="str">
            <v>ORD 1850020202</v>
          </cell>
        </row>
        <row r="1441">
          <cell r="H1441" t="str">
            <v>ORD 1850020202</v>
          </cell>
        </row>
        <row r="1442">
          <cell r="H1442" t="str">
            <v>ORD 1850020202</v>
          </cell>
        </row>
        <row r="1443">
          <cell r="H1443" t="str">
            <v>ORD 1850020202</v>
          </cell>
        </row>
        <row r="1444">
          <cell r="H1444" t="str">
            <v>ORD 1850020202</v>
          </cell>
        </row>
        <row r="1445">
          <cell r="H1445" t="str">
            <v>ORD 1850020202</v>
          </cell>
        </row>
        <row r="1446">
          <cell r="H1446" t="str">
            <v>ORD 1850020202</v>
          </cell>
        </row>
        <row r="1447">
          <cell r="H1447" t="str">
            <v>ORD 1850020202</v>
          </cell>
        </row>
        <row r="1448">
          <cell r="H1448">
            <v>0</v>
          </cell>
        </row>
        <row r="1449">
          <cell r="H1449" t="str">
            <v>ORD 1850020202</v>
          </cell>
        </row>
        <row r="1450">
          <cell r="H1450" t="str">
            <v>ORD 1850020202</v>
          </cell>
        </row>
        <row r="1451">
          <cell r="H1451" t="str">
            <v>ORD 1850020202</v>
          </cell>
        </row>
        <row r="1452">
          <cell r="H1452" t="str">
            <v>ORD 1850020202</v>
          </cell>
        </row>
        <row r="1453">
          <cell r="H1453" t="str">
            <v>ORD 1850020202</v>
          </cell>
        </row>
        <row r="1454">
          <cell r="H1454" t="str">
            <v>ORD 1850020202</v>
          </cell>
        </row>
        <row r="1455">
          <cell r="H1455" t="str">
            <v>ORD 1850020202</v>
          </cell>
        </row>
        <row r="1456">
          <cell r="H1456" t="str">
            <v>ORD 1850020202</v>
          </cell>
        </row>
        <row r="1457">
          <cell r="H1457" t="str">
            <v>ORD 1850020202</v>
          </cell>
        </row>
        <row r="1458">
          <cell r="H1458" t="str">
            <v>ORD 1850020202</v>
          </cell>
        </row>
        <row r="1459">
          <cell r="H1459" t="str">
            <v>ORD 1850020202</v>
          </cell>
        </row>
        <row r="1460">
          <cell r="H1460" t="str">
            <v>ORD 1850020202</v>
          </cell>
        </row>
        <row r="1461">
          <cell r="H1461" t="str">
            <v>ORD 1850020202</v>
          </cell>
        </row>
        <row r="1462">
          <cell r="H1462" t="str">
            <v>ORD 1850020202</v>
          </cell>
        </row>
        <row r="1463">
          <cell r="H1463" t="str">
            <v>ORD 1850020202</v>
          </cell>
        </row>
        <row r="1464">
          <cell r="H1464" t="str">
            <v>ORD 1850020202</v>
          </cell>
        </row>
        <row r="1465">
          <cell r="H1465" t="str">
            <v>ORD 1850020202</v>
          </cell>
        </row>
        <row r="1466">
          <cell r="H1466" t="str">
            <v>ORD 1850020202</v>
          </cell>
        </row>
        <row r="1467">
          <cell r="H1467" t="str">
            <v>ORD 1850020202</v>
          </cell>
        </row>
        <row r="1468">
          <cell r="H1468" t="str">
            <v>ORD 1850020202</v>
          </cell>
        </row>
        <row r="1469">
          <cell r="H1469">
            <v>0</v>
          </cell>
        </row>
        <row r="1470">
          <cell r="H1470" t="str">
            <v>ORD 1850020202</v>
          </cell>
        </row>
        <row r="1471">
          <cell r="H1471" t="str">
            <v>ORD 1850020202</v>
          </cell>
        </row>
        <row r="1472">
          <cell r="H1472" t="str">
            <v>ORD 1850020202</v>
          </cell>
        </row>
        <row r="1473">
          <cell r="H1473" t="str">
            <v>ORD 1850020202</v>
          </cell>
        </row>
        <row r="1474">
          <cell r="H1474" t="str">
            <v>ORD 1850020202</v>
          </cell>
        </row>
        <row r="1475">
          <cell r="H1475" t="str">
            <v>ORD 1850020202</v>
          </cell>
        </row>
        <row r="1476">
          <cell r="H1476" t="str">
            <v>ORD 1850020202</v>
          </cell>
        </row>
        <row r="1477">
          <cell r="H1477" t="str">
            <v>ORD 1850020202</v>
          </cell>
        </row>
        <row r="1478">
          <cell r="H1478" t="str">
            <v>ORD 1850020202</v>
          </cell>
        </row>
        <row r="1479">
          <cell r="H1479" t="str">
            <v>ORD 1850020202</v>
          </cell>
        </row>
        <row r="1480">
          <cell r="H1480" t="str">
            <v>ORD 1850020202</v>
          </cell>
        </row>
        <row r="1481">
          <cell r="H1481" t="str">
            <v>ORD 1850020202</v>
          </cell>
        </row>
        <row r="1482">
          <cell r="H1482" t="str">
            <v>ORD 1850020202</v>
          </cell>
        </row>
        <row r="1483">
          <cell r="H1483" t="str">
            <v>ORD 1850020202</v>
          </cell>
        </row>
        <row r="1484">
          <cell r="H1484" t="str">
            <v>ORD 1850020202</v>
          </cell>
        </row>
        <row r="1485">
          <cell r="H1485" t="str">
            <v>ORD 1850020202</v>
          </cell>
        </row>
        <row r="1486">
          <cell r="H1486" t="str">
            <v>ORD 1850020202</v>
          </cell>
        </row>
        <row r="1487">
          <cell r="H1487">
            <v>0</v>
          </cell>
        </row>
        <row r="1488">
          <cell r="H1488" t="str">
            <v>ORD 1850020102</v>
          </cell>
        </row>
        <row r="1489">
          <cell r="H1489" t="str">
            <v>ORD 1850020202</v>
          </cell>
        </row>
        <row r="1490">
          <cell r="H1490" t="str">
            <v>ORD 1850020202</v>
          </cell>
        </row>
        <row r="1491">
          <cell r="H1491">
            <v>0</v>
          </cell>
        </row>
        <row r="1492">
          <cell r="H1492" t="str">
            <v>ORD 1850020202</v>
          </cell>
        </row>
        <row r="1493">
          <cell r="H1493" t="str">
            <v>ORD 1850020202</v>
          </cell>
        </row>
        <row r="1494">
          <cell r="H1494" t="str">
            <v>ORD 1850020202</v>
          </cell>
        </row>
        <row r="1495">
          <cell r="H1495" t="str">
            <v>ORD 1850020202</v>
          </cell>
        </row>
        <row r="1496">
          <cell r="H1496" t="str">
            <v>ORD 1850020202</v>
          </cell>
        </row>
        <row r="1497">
          <cell r="H1497" t="str">
            <v>ORD 1850020202</v>
          </cell>
        </row>
        <row r="1498">
          <cell r="H1498" t="str">
            <v>ORD 1850020202</v>
          </cell>
        </row>
        <row r="1499">
          <cell r="H1499" t="str">
            <v>ORD 1850020202</v>
          </cell>
        </row>
        <row r="1500">
          <cell r="H1500" t="str">
            <v>ORD 1850020202</v>
          </cell>
        </row>
        <row r="1501">
          <cell r="H1501" t="str">
            <v>ORD 1850020202</v>
          </cell>
        </row>
        <row r="1502">
          <cell r="H1502" t="str">
            <v>ORD 1850020202</v>
          </cell>
        </row>
        <row r="1503">
          <cell r="H1503" t="str">
            <v>ORD 1850020202</v>
          </cell>
        </row>
        <row r="1504">
          <cell r="H1504" t="str">
            <v>ORD 1850020202</v>
          </cell>
        </row>
        <row r="1505">
          <cell r="H1505" t="str">
            <v>ORD 1850020202</v>
          </cell>
        </row>
        <row r="1506">
          <cell r="H1506" t="str">
            <v>ORD 1850020202</v>
          </cell>
        </row>
        <row r="1507">
          <cell r="H1507" t="str">
            <v>ORD 1850020202</v>
          </cell>
        </row>
        <row r="1508">
          <cell r="H1508" t="str">
            <v>ORD 1850020202</v>
          </cell>
        </row>
        <row r="1509">
          <cell r="H1509" t="str">
            <v>ORD 1850020202</v>
          </cell>
        </row>
        <row r="1510">
          <cell r="H1510" t="str">
            <v>ORD 1850020202</v>
          </cell>
        </row>
        <row r="1511">
          <cell r="H1511" t="str">
            <v>ORD 1850020202</v>
          </cell>
        </row>
        <row r="1512">
          <cell r="H1512" t="str">
            <v>ORD 1850020202</v>
          </cell>
        </row>
        <row r="1513">
          <cell r="H1513" t="str">
            <v>ORD 1850020202</v>
          </cell>
        </row>
        <row r="1514">
          <cell r="H1514" t="str">
            <v>ORD 1850020202</v>
          </cell>
        </row>
        <row r="1515">
          <cell r="H1515" t="str">
            <v>ORD 1850020202</v>
          </cell>
        </row>
        <row r="1516">
          <cell r="H1516" t="str">
            <v>ORD 1850020202</v>
          </cell>
        </row>
        <row r="1517">
          <cell r="H1517" t="str">
            <v>ORD 1850020202</v>
          </cell>
        </row>
        <row r="1518">
          <cell r="H1518" t="str">
            <v>ORD 1850020202</v>
          </cell>
        </row>
        <row r="1519">
          <cell r="A1519" t="str">
            <v>7098638</v>
          </cell>
          <cell r="B1519" t="str">
            <v>731200</v>
          </cell>
          <cell r="C1519" t="str">
            <v>Overhead Accruals</v>
          </cell>
          <cell r="D1519" t="str">
            <v>751001748</v>
          </cell>
          <cell r="E1519" t="str">
            <v>006</v>
          </cell>
          <cell r="F1519" t="str">
            <v>P5 Correct A/P Auto Accural</v>
          </cell>
          <cell r="G1519">
            <v>0</v>
          </cell>
          <cell r="H1519">
            <v>0</v>
          </cell>
          <cell r="I1519" t="str">
            <v>620110</v>
          </cell>
          <cell r="J1519" t="str">
            <v>Canteen Expenses</v>
          </cell>
          <cell r="K1519">
            <v>145.55000000000001</v>
          </cell>
          <cell r="L1519">
            <v>38138</v>
          </cell>
        </row>
        <row r="1520">
          <cell r="A1520" t="str">
            <v>7098638</v>
          </cell>
          <cell r="B1520" t="str">
            <v>731900</v>
          </cell>
          <cell r="C1520" t="str">
            <v>Other Fixed Expenses</v>
          </cell>
          <cell r="D1520" t="str">
            <v>360001007</v>
          </cell>
          <cell r="E1520" t="str">
            <v>006</v>
          </cell>
          <cell r="F1520" t="str">
            <v>Suzanne Thornton</v>
          </cell>
          <cell r="G1520">
            <v>0</v>
          </cell>
          <cell r="H1520">
            <v>0</v>
          </cell>
          <cell r="I1520" t="str">
            <v>362870</v>
          </cell>
          <cell r="J1520" t="str">
            <v>CHILDRENS COURTYARD THE</v>
          </cell>
          <cell r="K1520">
            <v>180</v>
          </cell>
          <cell r="L1520">
            <v>38139</v>
          </cell>
        </row>
        <row r="1521">
          <cell r="A1521" t="str">
            <v>7098638</v>
          </cell>
          <cell r="B1521" t="str">
            <v>752310</v>
          </cell>
          <cell r="C1521" t="str">
            <v>IM Cost Tr Exp Comp</v>
          </cell>
          <cell r="D1521" t="str">
            <v>758003972</v>
          </cell>
          <cell r="E1521" t="str">
            <v>006</v>
          </cell>
          <cell r="F1521" t="str">
            <v>BI Charge P6 / Teal Susan / US11</v>
          </cell>
          <cell r="G1521">
            <v>0</v>
          </cell>
          <cell r="H1521">
            <v>0</v>
          </cell>
          <cell r="I1521" t="str">
            <v>751310</v>
          </cell>
          <cell r="J1521" t="str">
            <v>IM Cost Tr Inc Comp</v>
          </cell>
          <cell r="K1521">
            <v>1957.5</v>
          </cell>
          <cell r="L1521">
            <v>38155</v>
          </cell>
        </row>
        <row r="1522">
          <cell r="A1522" t="str">
            <v>7098638</v>
          </cell>
          <cell r="B1522" t="str">
            <v>752720</v>
          </cell>
          <cell r="C1522" t="str">
            <v>BCS Cost Transf Exp</v>
          </cell>
          <cell r="D1522" t="str">
            <v>758004051</v>
          </cell>
          <cell r="E1522" t="str">
            <v>006</v>
          </cell>
          <cell r="F1522" t="str">
            <v>Service Charging, P06/2004</v>
          </cell>
          <cell r="G1522">
            <v>0</v>
          </cell>
          <cell r="H1522">
            <v>0</v>
          </cell>
          <cell r="I1522" t="str">
            <v>751720</v>
          </cell>
          <cell r="J1522" t="str">
            <v>BCS Cost Trans Inc</v>
          </cell>
          <cell r="K1522">
            <v>1597.04</v>
          </cell>
          <cell r="L1522">
            <v>38162</v>
          </cell>
        </row>
        <row r="1523">
          <cell r="A1523" t="str">
            <v>7098638</v>
          </cell>
          <cell r="B1523" t="str">
            <v>752730</v>
          </cell>
          <cell r="C1523" t="str">
            <v>Voice Cost Tran Exp</v>
          </cell>
          <cell r="D1523" t="str">
            <v>750001544</v>
          </cell>
          <cell r="E1523" t="str">
            <v>006</v>
          </cell>
          <cell r="F1523" t="str">
            <v>P6 T-Mobile Phone Accr #326663181</v>
          </cell>
          <cell r="G1523">
            <v>0</v>
          </cell>
          <cell r="H1523">
            <v>0</v>
          </cell>
          <cell r="I1523" t="str">
            <v>273900</v>
          </cell>
          <cell r="J1523" t="str">
            <v>Other Accr Expenses</v>
          </cell>
          <cell r="K1523">
            <v>3.33</v>
          </cell>
          <cell r="L1523">
            <v>38160</v>
          </cell>
        </row>
        <row r="1524">
          <cell r="A1524" t="str">
            <v>7098638</v>
          </cell>
          <cell r="B1524" t="str">
            <v>752730</v>
          </cell>
          <cell r="C1524" t="str">
            <v>Voice Cost Tran Exp</v>
          </cell>
          <cell r="D1524" t="str">
            <v>750001566</v>
          </cell>
          <cell r="E1524" t="str">
            <v>006</v>
          </cell>
          <cell r="F1524" t="str">
            <v>MAY04 MCI LONG DISTANCE ACCRUAL</v>
          </cell>
          <cell r="G1524">
            <v>0</v>
          </cell>
          <cell r="H1524">
            <v>0</v>
          </cell>
          <cell r="I1524" t="str">
            <v>751730</v>
          </cell>
          <cell r="J1524" t="str">
            <v>Voice Cost Tra Inc</v>
          </cell>
          <cell r="K1524">
            <v>32.17</v>
          </cell>
          <cell r="L1524">
            <v>38161</v>
          </cell>
        </row>
        <row r="1525">
          <cell r="A1525" t="str">
            <v>7098638</v>
          </cell>
          <cell r="B1525" t="str">
            <v>752730</v>
          </cell>
          <cell r="C1525" t="str">
            <v>Voice Cost Tran Exp</v>
          </cell>
          <cell r="D1525" t="str">
            <v>750001549</v>
          </cell>
          <cell r="E1525" t="str">
            <v>006</v>
          </cell>
          <cell r="F1525" t="str">
            <v>P5 AT&amp;T Mobile Accrual #8039 &amp; 8040</v>
          </cell>
          <cell r="G1525">
            <v>0</v>
          </cell>
          <cell r="H1525">
            <v>0</v>
          </cell>
          <cell r="I1525" t="str">
            <v>751730</v>
          </cell>
          <cell r="J1525" t="str">
            <v>Voice Cost Tra Inc</v>
          </cell>
          <cell r="K1525">
            <v>52.06</v>
          </cell>
          <cell r="L1525">
            <v>38160</v>
          </cell>
        </row>
        <row r="1526">
          <cell r="A1526" t="str">
            <v>7098638</v>
          </cell>
          <cell r="B1526" t="str">
            <v>752730</v>
          </cell>
          <cell r="C1526" t="str">
            <v>Voice Cost Tran Exp</v>
          </cell>
          <cell r="D1526" t="str">
            <v>360001058</v>
          </cell>
          <cell r="E1526" t="str">
            <v>006</v>
          </cell>
          <cell r="F1526" t="str">
            <v>INV#6/04PREFUNDTX CUSHMAN WAKEFIELD</v>
          </cell>
          <cell r="G1526">
            <v>0</v>
          </cell>
          <cell r="H1526" t="str">
            <v>ORD 1850020202</v>
          </cell>
          <cell r="I1526" t="str">
            <v>325209</v>
          </cell>
          <cell r="J1526" t="str">
            <v>CUSHMAN &amp; WAKEFIELD OF TEXAS, INC.</v>
          </cell>
          <cell r="K1526">
            <v>55</v>
          </cell>
          <cell r="L1526">
            <v>38146</v>
          </cell>
        </row>
        <row r="1527">
          <cell r="A1527" t="str">
            <v>7098638</v>
          </cell>
          <cell r="B1527" t="str">
            <v>752730</v>
          </cell>
          <cell r="C1527" t="str">
            <v>Voice Cost Tran Exp</v>
          </cell>
          <cell r="D1527" t="str">
            <v>750001543</v>
          </cell>
          <cell r="E1527" t="str">
            <v>006</v>
          </cell>
          <cell r="F1527" t="str">
            <v>P6 T-Mobile Phone Accr #307022197</v>
          </cell>
          <cell r="G1527">
            <v>0</v>
          </cell>
          <cell r="H1527">
            <v>0</v>
          </cell>
          <cell r="I1527" t="str">
            <v>273900</v>
          </cell>
          <cell r="J1527" t="str">
            <v>Other Accr Expenses</v>
          </cell>
          <cell r="K1527">
            <v>98.31</v>
          </cell>
          <cell r="L1527">
            <v>38160</v>
          </cell>
        </row>
        <row r="1528">
          <cell r="A1528" t="str">
            <v>7098638</v>
          </cell>
          <cell r="B1528" t="str">
            <v>752730</v>
          </cell>
          <cell r="C1528" t="str">
            <v>Voice Cost Tran Exp</v>
          </cell>
          <cell r="D1528" t="str">
            <v>751001668</v>
          </cell>
          <cell r="E1528" t="str">
            <v>006</v>
          </cell>
          <cell r="F1528" t="str">
            <v>Alliance</v>
          </cell>
          <cell r="G1528">
            <v>0</v>
          </cell>
          <cell r="H1528" t="str">
            <v>ORD 1850020202</v>
          </cell>
          <cell r="I1528" t="str">
            <v>273900</v>
          </cell>
          <cell r="J1528" t="str">
            <v>Other Accr Expenses</v>
          </cell>
          <cell r="K1528">
            <v>499</v>
          </cell>
          <cell r="L1528">
            <v>38138</v>
          </cell>
        </row>
        <row r="1529">
          <cell r="A1529" t="str">
            <v>7098638</v>
          </cell>
          <cell r="B1529" t="str">
            <v>752730</v>
          </cell>
          <cell r="C1529" t="str">
            <v>Voice Cost Tran Exp</v>
          </cell>
          <cell r="D1529" t="str">
            <v>360001064</v>
          </cell>
          <cell r="E1529" t="str">
            <v>006</v>
          </cell>
          <cell r="F1529" t="str">
            <v>Alliance</v>
          </cell>
          <cell r="G1529">
            <v>0</v>
          </cell>
          <cell r="H1529" t="str">
            <v>ORD 1850020202</v>
          </cell>
          <cell r="I1529" t="str">
            <v>325209</v>
          </cell>
          <cell r="J1529" t="str">
            <v>CUSHMAN &amp; WAKEFIELD OF TEXAS, INC.</v>
          </cell>
          <cell r="K1529">
            <v>-499</v>
          </cell>
          <cell r="L1529">
            <v>38147</v>
          </cell>
        </row>
        <row r="1530">
          <cell r="A1530" t="str">
            <v>7098638</v>
          </cell>
          <cell r="B1530" t="str">
            <v>785000</v>
          </cell>
          <cell r="C1530" t="str">
            <v>Depr Buildings</v>
          </cell>
          <cell r="D1530" t="str">
            <v>11502480</v>
          </cell>
          <cell r="E1530" t="str">
            <v>006</v>
          </cell>
          <cell r="F1530" t="str">
            <v>AFB01200400601-0011502480</v>
          </cell>
          <cell r="G1530">
            <v>0</v>
          </cell>
          <cell r="H1530" t="str">
            <v>ORD 1850020202</v>
          </cell>
          <cell r="I1530" t="str">
            <v>107110</v>
          </cell>
          <cell r="J1530" t="str">
            <v>Oth Intang Acc Depr</v>
          </cell>
          <cell r="K1530">
            <v>34.65</v>
          </cell>
          <cell r="L1530">
            <v>38163</v>
          </cell>
        </row>
        <row r="1531">
          <cell r="A1531" t="str">
            <v>7098638</v>
          </cell>
          <cell r="B1531" t="str">
            <v>786900</v>
          </cell>
          <cell r="C1531" t="str">
            <v>Depr Oth Mach, Equip</v>
          </cell>
          <cell r="D1531" t="str">
            <v>11502485</v>
          </cell>
          <cell r="E1531" t="str">
            <v>006</v>
          </cell>
          <cell r="F1531" t="str">
            <v>AFB01200400601-0011502485</v>
          </cell>
          <cell r="G1531">
            <v>0</v>
          </cell>
          <cell r="H1531" t="str">
            <v>ORD 1850020202</v>
          </cell>
          <cell r="I1531" t="str">
            <v>170710</v>
          </cell>
          <cell r="J1531" t="str">
            <v>Deferred Exps Moulds</v>
          </cell>
          <cell r="K1531">
            <v>114.36</v>
          </cell>
          <cell r="L1531">
            <v>38163</v>
          </cell>
        </row>
        <row r="1532">
          <cell r="A1532" t="str">
            <v>7098638 Total</v>
          </cell>
          <cell r="K1532">
            <v>-60883.559999999983</v>
          </cell>
        </row>
        <row r="1533">
          <cell r="A1533" t="str">
            <v>7098639</v>
          </cell>
          <cell r="B1533" t="str">
            <v>620110</v>
          </cell>
          <cell r="C1533" t="str">
            <v>Canteen Expenses</v>
          </cell>
          <cell r="D1533" t="str">
            <v>751001670</v>
          </cell>
          <cell r="E1533" t="str">
            <v>006</v>
          </cell>
          <cell r="F1533" t="str">
            <v>Sodexho Marriott Services</v>
          </cell>
          <cell r="G1533">
            <v>0</v>
          </cell>
          <cell r="H1533" t="str">
            <v>ORD 1850030203</v>
          </cell>
          <cell r="I1533" t="str">
            <v>273900</v>
          </cell>
          <cell r="J1533" t="str">
            <v>Other Accr Expenses</v>
          </cell>
          <cell r="K1533">
            <v>-95000</v>
          </cell>
          <cell r="L1533">
            <v>38138</v>
          </cell>
        </row>
        <row r="1534">
          <cell r="A1534" t="str">
            <v>7098639</v>
          </cell>
          <cell r="B1534" t="str">
            <v>620210</v>
          </cell>
          <cell r="C1534" t="str">
            <v>Free-time Activitie</v>
          </cell>
          <cell r="D1534" t="str">
            <v>160443</v>
          </cell>
          <cell r="E1534" t="str">
            <v>006</v>
          </cell>
          <cell r="F1534">
            <v>0</v>
          </cell>
          <cell r="G1534" t="str">
            <v>4500002301</v>
          </cell>
          <cell r="H1534" t="str">
            <v>ORD 1850030203</v>
          </cell>
          <cell r="I1534" t="str">
            <v>407286</v>
          </cell>
          <cell r="J1534" t="str">
            <v>PRUDENTIAL OVERALL SUPPLY</v>
          </cell>
          <cell r="K1534">
            <v>1.39</v>
          </cell>
          <cell r="L1534">
            <v>38147</v>
          </cell>
        </row>
        <row r="1535">
          <cell r="A1535" t="str">
            <v>7098639</v>
          </cell>
          <cell r="B1535" t="str">
            <v>620210</v>
          </cell>
          <cell r="C1535" t="str">
            <v>Free-time Activitie</v>
          </cell>
          <cell r="D1535" t="str">
            <v>160443</v>
          </cell>
          <cell r="E1535" t="str">
            <v>006</v>
          </cell>
          <cell r="F1535">
            <v>0</v>
          </cell>
          <cell r="G1535" t="str">
            <v>4500002301</v>
          </cell>
          <cell r="H1535" t="str">
            <v>ORD 1850030205</v>
          </cell>
          <cell r="I1535" t="str">
            <v>407286</v>
          </cell>
          <cell r="J1535" t="str">
            <v>PRUDENTIAL OVERALL SUPPLY</v>
          </cell>
          <cell r="K1535">
            <v>2</v>
          </cell>
          <cell r="L1535">
            <v>38147</v>
          </cell>
        </row>
        <row r="1536">
          <cell r="A1536" t="str">
            <v>7098639</v>
          </cell>
          <cell r="B1536" t="str">
            <v>620210</v>
          </cell>
          <cell r="C1536" t="str">
            <v>Free-time Activitie</v>
          </cell>
          <cell r="D1536" t="str">
            <v>160311</v>
          </cell>
          <cell r="E1536" t="str">
            <v>006</v>
          </cell>
          <cell r="F1536">
            <v>0</v>
          </cell>
          <cell r="G1536" t="str">
            <v>4500002301</v>
          </cell>
          <cell r="H1536" t="str">
            <v>ORD 1850030205</v>
          </cell>
          <cell r="I1536" t="str">
            <v>407286</v>
          </cell>
          <cell r="J1536" t="str">
            <v>PRUDENTIAL OVERALL SUPPLY</v>
          </cell>
          <cell r="K1536">
            <v>5</v>
          </cell>
          <cell r="L1536">
            <v>38145</v>
          </cell>
        </row>
        <row r="1537">
          <cell r="A1537" t="str">
            <v>7098639</v>
          </cell>
          <cell r="B1537" t="str">
            <v>620210</v>
          </cell>
          <cell r="C1537" t="str">
            <v>Free-time Activitie</v>
          </cell>
          <cell r="D1537" t="str">
            <v>160445</v>
          </cell>
          <cell r="E1537" t="str">
            <v>006</v>
          </cell>
          <cell r="F1537">
            <v>0</v>
          </cell>
          <cell r="G1537" t="str">
            <v>4500002301</v>
          </cell>
          <cell r="H1537" t="str">
            <v>ORD 1850030205</v>
          </cell>
          <cell r="I1537" t="str">
            <v>407286</v>
          </cell>
          <cell r="J1537" t="str">
            <v>PRUDENTIAL OVERALL SUPPLY</v>
          </cell>
          <cell r="K1537">
            <v>5</v>
          </cell>
          <cell r="L1537">
            <v>38145</v>
          </cell>
        </row>
        <row r="1538">
          <cell r="A1538" t="str">
            <v>7098639</v>
          </cell>
          <cell r="B1538" t="str">
            <v>620210</v>
          </cell>
          <cell r="C1538" t="str">
            <v>Free-time Activitie</v>
          </cell>
          <cell r="D1538" t="str">
            <v>160444</v>
          </cell>
          <cell r="E1538" t="str">
            <v>006</v>
          </cell>
          <cell r="F1538">
            <v>0</v>
          </cell>
          <cell r="G1538" t="str">
            <v>4500002301</v>
          </cell>
          <cell r="H1538" t="str">
            <v>ORD 1850030205</v>
          </cell>
          <cell r="I1538" t="str">
            <v>407286</v>
          </cell>
          <cell r="J1538" t="str">
            <v>PRUDENTIAL OVERALL SUPPLY</v>
          </cell>
          <cell r="K1538">
            <v>5</v>
          </cell>
          <cell r="L1538">
            <v>38145</v>
          </cell>
        </row>
        <row r="1539">
          <cell r="A1539" t="str">
            <v>7098639</v>
          </cell>
          <cell r="B1539" t="str">
            <v>620210</v>
          </cell>
          <cell r="C1539" t="str">
            <v>Free-time Activitie</v>
          </cell>
          <cell r="D1539" t="str">
            <v>202323</v>
          </cell>
          <cell r="E1539" t="str">
            <v>006</v>
          </cell>
          <cell r="F1539">
            <v>0</v>
          </cell>
          <cell r="G1539" t="str">
            <v>4500002301</v>
          </cell>
          <cell r="H1539" t="str">
            <v>ORD 1850030205</v>
          </cell>
          <cell r="I1539" t="str">
            <v>407286</v>
          </cell>
          <cell r="J1539" t="str">
            <v>PRUDENTIAL OVERALL SUPPLY</v>
          </cell>
          <cell r="K1539">
            <v>5</v>
          </cell>
          <cell r="L1539">
            <v>38147</v>
          </cell>
        </row>
        <row r="1540">
          <cell r="A1540" t="str">
            <v>7098639</v>
          </cell>
          <cell r="B1540" t="str">
            <v>620210</v>
          </cell>
          <cell r="C1540" t="str">
            <v>Free-time Activitie</v>
          </cell>
          <cell r="D1540" t="str">
            <v>202147</v>
          </cell>
          <cell r="E1540" t="str">
            <v>006</v>
          </cell>
          <cell r="F1540">
            <v>0</v>
          </cell>
          <cell r="G1540" t="str">
            <v>4500002301</v>
          </cell>
          <cell r="H1540" t="str">
            <v>ORD 1850030205</v>
          </cell>
          <cell r="I1540" t="str">
            <v>407286</v>
          </cell>
          <cell r="J1540" t="str">
            <v>PRUDENTIAL OVERALL SUPPLY</v>
          </cell>
          <cell r="K1540">
            <v>5</v>
          </cell>
          <cell r="L1540">
            <v>38146</v>
          </cell>
        </row>
        <row r="1541">
          <cell r="A1541" t="str">
            <v>7098639</v>
          </cell>
          <cell r="B1541" t="str">
            <v>620210</v>
          </cell>
          <cell r="C1541" t="str">
            <v>Free-time Activitie</v>
          </cell>
          <cell r="D1541" t="str">
            <v>202327</v>
          </cell>
          <cell r="E1541" t="str">
            <v>006</v>
          </cell>
          <cell r="F1541">
            <v>0</v>
          </cell>
          <cell r="G1541" t="str">
            <v>4500002301</v>
          </cell>
          <cell r="H1541" t="str">
            <v>ORD 1850030205</v>
          </cell>
          <cell r="I1541" t="str">
            <v>407286</v>
          </cell>
          <cell r="J1541" t="str">
            <v>PRUDENTIAL OVERALL SUPPLY</v>
          </cell>
          <cell r="K1541">
            <v>5</v>
          </cell>
          <cell r="L1541">
            <v>38147</v>
          </cell>
        </row>
        <row r="1542">
          <cell r="A1542" t="str">
            <v>7098639</v>
          </cell>
          <cell r="B1542" t="str">
            <v>620210</v>
          </cell>
          <cell r="C1542" t="str">
            <v>Free-time Activitie</v>
          </cell>
          <cell r="D1542" t="str">
            <v>202222</v>
          </cell>
          <cell r="E1542" t="str">
            <v>006</v>
          </cell>
          <cell r="F1542">
            <v>0</v>
          </cell>
          <cell r="G1542" t="str">
            <v>4500002301</v>
          </cell>
          <cell r="H1542" t="str">
            <v>ORD 1850030205</v>
          </cell>
          <cell r="I1542" t="str">
            <v>407286</v>
          </cell>
          <cell r="J1542" t="str">
            <v>PRUDENTIAL OVERALL SUPPLY</v>
          </cell>
          <cell r="K1542">
            <v>5</v>
          </cell>
          <cell r="L1542">
            <v>38146</v>
          </cell>
        </row>
        <row r="1543">
          <cell r="A1543" t="str">
            <v>7098639</v>
          </cell>
          <cell r="B1543" t="str">
            <v>620210</v>
          </cell>
          <cell r="C1543" t="str">
            <v>Free-time Activitie</v>
          </cell>
          <cell r="D1543" t="str">
            <v>204307</v>
          </cell>
          <cell r="E1543" t="str">
            <v>006</v>
          </cell>
          <cell r="F1543">
            <v>0</v>
          </cell>
          <cell r="G1543" t="str">
            <v>4500002301</v>
          </cell>
          <cell r="H1543" t="str">
            <v>ORD 1850030205</v>
          </cell>
          <cell r="I1543" t="str">
            <v>407286</v>
          </cell>
          <cell r="J1543" t="str">
            <v>PRUDENTIAL OVERALL SUPPLY</v>
          </cell>
          <cell r="K1543">
            <v>5</v>
          </cell>
          <cell r="L1543">
            <v>38146</v>
          </cell>
        </row>
        <row r="1544">
          <cell r="A1544" t="str">
            <v>7098639</v>
          </cell>
          <cell r="B1544" t="str">
            <v>620210</v>
          </cell>
          <cell r="C1544" t="str">
            <v>Free-time Activitie</v>
          </cell>
          <cell r="D1544" t="str">
            <v>204422</v>
          </cell>
          <cell r="E1544" t="str">
            <v>006</v>
          </cell>
          <cell r="F1544">
            <v>0</v>
          </cell>
          <cell r="G1544" t="str">
            <v>4500002301</v>
          </cell>
          <cell r="H1544" t="str">
            <v>ORD 1850030205</v>
          </cell>
          <cell r="I1544" t="str">
            <v>407286</v>
          </cell>
          <cell r="J1544" t="str">
            <v>PRUDENTIAL OVERALL SUPPLY</v>
          </cell>
          <cell r="K1544">
            <v>5</v>
          </cell>
          <cell r="L1544">
            <v>38148</v>
          </cell>
        </row>
        <row r="1545">
          <cell r="A1545" t="str">
            <v>7098639</v>
          </cell>
          <cell r="B1545" t="str">
            <v>620210</v>
          </cell>
          <cell r="C1545" t="str">
            <v>Free-time Activitie</v>
          </cell>
          <cell r="D1545" t="str">
            <v>160349</v>
          </cell>
          <cell r="E1545" t="str">
            <v>006</v>
          </cell>
          <cell r="F1545">
            <v>0</v>
          </cell>
          <cell r="G1545" t="str">
            <v>4500002301</v>
          </cell>
          <cell r="H1545" t="str">
            <v>ORD 1850030205</v>
          </cell>
          <cell r="I1545" t="str">
            <v>407286</v>
          </cell>
          <cell r="J1545" t="str">
            <v>PRUDENTIAL OVERALL SUPPLY</v>
          </cell>
          <cell r="K1545">
            <v>5</v>
          </cell>
          <cell r="L1545">
            <v>38147</v>
          </cell>
        </row>
        <row r="1546">
          <cell r="A1546" t="str">
            <v>7098639</v>
          </cell>
          <cell r="B1546" t="str">
            <v>620210</v>
          </cell>
          <cell r="C1546" t="str">
            <v>Free-time Activitie</v>
          </cell>
          <cell r="D1546" t="str">
            <v>202419</v>
          </cell>
          <cell r="E1546" t="str">
            <v>006</v>
          </cell>
          <cell r="F1546">
            <v>0</v>
          </cell>
          <cell r="G1546" t="str">
            <v>4500002301</v>
          </cell>
          <cell r="H1546" t="str">
            <v>ORD 1850030205</v>
          </cell>
          <cell r="I1546" t="str">
            <v>407286</v>
          </cell>
          <cell r="J1546" t="str">
            <v>PRUDENTIAL OVERALL SUPPLY</v>
          </cell>
          <cell r="K1546">
            <v>5</v>
          </cell>
          <cell r="L1546">
            <v>38146</v>
          </cell>
        </row>
        <row r="1547">
          <cell r="A1547" t="str">
            <v>7098639</v>
          </cell>
          <cell r="B1547" t="str">
            <v>620210</v>
          </cell>
          <cell r="C1547" t="str">
            <v>Free-time Activitie</v>
          </cell>
          <cell r="D1547" t="str">
            <v>160344</v>
          </cell>
          <cell r="E1547" t="str">
            <v>006</v>
          </cell>
          <cell r="F1547">
            <v>0</v>
          </cell>
          <cell r="G1547" t="str">
            <v>4500002301</v>
          </cell>
          <cell r="H1547" t="str">
            <v>ORD 1850030205</v>
          </cell>
          <cell r="I1547" t="str">
            <v>407286</v>
          </cell>
          <cell r="J1547" t="str">
            <v>PRUDENTIAL OVERALL SUPPLY</v>
          </cell>
          <cell r="K1547">
            <v>5</v>
          </cell>
          <cell r="L1547">
            <v>38147</v>
          </cell>
        </row>
        <row r="1548">
          <cell r="A1548" t="str">
            <v>7098639</v>
          </cell>
          <cell r="B1548" t="str">
            <v>620210</v>
          </cell>
          <cell r="C1548" t="str">
            <v>Free-time Activitie</v>
          </cell>
          <cell r="D1548" t="str">
            <v>202415</v>
          </cell>
          <cell r="E1548" t="str">
            <v>006</v>
          </cell>
          <cell r="F1548">
            <v>0</v>
          </cell>
          <cell r="G1548" t="str">
            <v>4500002301</v>
          </cell>
          <cell r="H1548" t="str">
            <v>ORD 1850030205</v>
          </cell>
          <cell r="I1548" t="str">
            <v>407286</v>
          </cell>
          <cell r="J1548" t="str">
            <v>PRUDENTIAL OVERALL SUPPLY</v>
          </cell>
          <cell r="K1548">
            <v>5</v>
          </cell>
          <cell r="L1548">
            <v>38146</v>
          </cell>
        </row>
        <row r="1549">
          <cell r="A1549" t="str">
            <v>7098639</v>
          </cell>
          <cell r="B1549" t="str">
            <v>620210</v>
          </cell>
          <cell r="C1549" t="str">
            <v>Free-time Activitie</v>
          </cell>
          <cell r="D1549" t="str">
            <v>226913</v>
          </cell>
          <cell r="E1549" t="str">
            <v>006</v>
          </cell>
          <cell r="F1549">
            <v>0</v>
          </cell>
          <cell r="G1549" t="str">
            <v>4500002301</v>
          </cell>
          <cell r="H1549" t="str">
            <v>ORD 1850030205</v>
          </cell>
          <cell r="I1549" t="str">
            <v>407286</v>
          </cell>
          <cell r="J1549" t="str">
            <v>PRUDENTIAL OVERALL SUPPLY</v>
          </cell>
          <cell r="K1549">
            <v>5</v>
          </cell>
          <cell r="L1549">
            <v>38160</v>
          </cell>
        </row>
        <row r="1550">
          <cell r="A1550" t="str">
            <v>7098639</v>
          </cell>
          <cell r="B1550" t="str">
            <v>620210</v>
          </cell>
          <cell r="C1550" t="str">
            <v>Free-time Activitie</v>
          </cell>
          <cell r="D1550" t="str">
            <v>226918</v>
          </cell>
          <cell r="E1550" t="str">
            <v>006</v>
          </cell>
          <cell r="F1550">
            <v>0</v>
          </cell>
          <cell r="G1550" t="str">
            <v>4500002301</v>
          </cell>
          <cell r="H1550" t="str">
            <v>ORD 1850030203</v>
          </cell>
          <cell r="I1550" t="str">
            <v>407286</v>
          </cell>
          <cell r="J1550" t="str">
            <v>PRUDENTIAL OVERALL SUPPLY</v>
          </cell>
          <cell r="K1550">
            <v>5</v>
          </cell>
          <cell r="L1550">
            <v>38160</v>
          </cell>
        </row>
        <row r="1551">
          <cell r="A1551" t="str">
            <v>7098639</v>
          </cell>
          <cell r="B1551" t="str">
            <v>620210</v>
          </cell>
          <cell r="C1551" t="str">
            <v>Free-time Activitie</v>
          </cell>
          <cell r="D1551" t="str">
            <v>160311</v>
          </cell>
          <cell r="E1551" t="str">
            <v>006</v>
          </cell>
          <cell r="F1551">
            <v>0</v>
          </cell>
          <cell r="G1551" t="str">
            <v>4500002301</v>
          </cell>
          <cell r="H1551" t="str">
            <v>ORD 1850030205</v>
          </cell>
          <cell r="I1551" t="str">
            <v>407286</v>
          </cell>
          <cell r="J1551" t="str">
            <v>PRUDENTIAL OVERALL SUPPLY</v>
          </cell>
          <cell r="K1551">
            <v>6.03</v>
          </cell>
          <cell r="L1551">
            <v>38145</v>
          </cell>
        </row>
        <row r="1552">
          <cell r="A1552" t="str">
            <v>7098639</v>
          </cell>
          <cell r="B1552" t="str">
            <v>620210</v>
          </cell>
          <cell r="C1552" t="str">
            <v>Free-time Activitie</v>
          </cell>
          <cell r="D1552" t="str">
            <v>160445</v>
          </cell>
          <cell r="E1552" t="str">
            <v>006</v>
          </cell>
          <cell r="F1552">
            <v>0</v>
          </cell>
          <cell r="G1552" t="str">
            <v>4500002301</v>
          </cell>
          <cell r="H1552" t="str">
            <v>ORD 1850030205</v>
          </cell>
          <cell r="I1552" t="str">
            <v>407286</v>
          </cell>
          <cell r="J1552" t="str">
            <v>PRUDENTIAL OVERALL SUPPLY</v>
          </cell>
          <cell r="K1552">
            <v>6.03</v>
          </cell>
          <cell r="L1552">
            <v>38145</v>
          </cell>
        </row>
        <row r="1553">
          <cell r="A1553" t="str">
            <v>7098639</v>
          </cell>
          <cell r="B1553" t="str">
            <v>620210</v>
          </cell>
          <cell r="C1553" t="str">
            <v>Free-time Activitie</v>
          </cell>
          <cell r="D1553" t="str">
            <v>160444</v>
          </cell>
          <cell r="E1553" t="str">
            <v>006</v>
          </cell>
          <cell r="F1553">
            <v>0</v>
          </cell>
          <cell r="G1553" t="str">
            <v>4500002301</v>
          </cell>
          <cell r="H1553" t="str">
            <v>ORD 1850030205</v>
          </cell>
          <cell r="I1553" t="str">
            <v>407286</v>
          </cell>
          <cell r="J1553" t="str">
            <v>PRUDENTIAL OVERALL SUPPLY</v>
          </cell>
          <cell r="K1553">
            <v>6.03</v>
          </cell>
          <cell r="L1553">
            <v>38145</v>
          </cell>
        </row>
        <row r="1554">
          <cell r="A1554" t="str">
            <v>7098639</v>
          </cell>
          <cell r="B1554" t="str">
            <v>620210</v>
          </cell>
          <cell r="C1554" t="str">
            <v>Free-time Activitie</v>
          </cell>
          <cell r="D1554" t="str">
            <v>202327</v>
          </cell>
          <cell r="E1554" t="str">
            <v>006</v>
          </cell>
          <cell r="F1554">
            <v>0</v>
          </cell>
          <cell r="G1554" t="str">
            <v>4500002301</v>
          </cell>
          <cell r="H1554" t="str">
            <v>ORD 1850030205</v>
          </cell>
          <cell r="I1554" t="str">
            <v>407286</v>
          </cell>
          <cell r="J1554" t="str">
            <v>PRUDENTIAL OVERALL SUPPLY</v>
          </cell>
          <cell r="K1554">
            <v>6.03</v>
          </cell>
          <cell r="L1554">
            <v>38147</v>
          </cell>
        </row>
        <row r="1555">
          <cell r="A1555" t="str">
            <v>7098639</v>
          </cell>
          <cell r="B1555" t="str">
            <v>620210</v>
          </cell>
          <cell r="C1555" t="str">
            <v>Free-time Activitie</v>
          </cell>
          <cell r="D1555" t="str">
            <v>202222</v>
          </cell>
          <cell r="E1555" t="str">
            <v>006</v>
          </cell>
          <cell r="F1555">
            <v>0</v>
          </cell>
          <cell r="G1555" t="str">
            <v>4500002301</v>
          </cell>
          <cell r="H1555" t="str">
            <v>ORD 1850030205</v>
          </cell>
          <cell r="I1555" t="str">
            <v>407286</v>
          </cell>
          <cell r="J1555" t="str">
            <v>PRUDENTIAL OVERALL SUPPLY</v>
          </cell>
          <cell r="K1555">
            <v>6.03</v>
          </cell>
          <cell r="L1555">
            <v>38146</v>
          </cell>
        </row>
        <row r="1556">
          <cell r="A1556" t="str">
            <v>7098639</v>
          </cell>
          <cell r="B1556" t="str">
            <v>620210</v>
          </cell>
          <cell r="C1556" t="str">
            <v>Free-time Activitie</v>
          </cell>
          <cell r="D1556" t="str">
            <v>204422</v>
          </cell>
          <cell r="E1556" t="str">
            <v>006</v>
          </cell>
          <cell r="F1556">
            <v>0</v>
          </cell>
          <cell r="G1556" t="str">
            <v>4500002301</v>
          </cell>
          <cell r="H1556" t="str">
            <v>ORD 1850030205</v>
          </cell>
          <cell r="I1556" t="str">
            <v>407286</v>
          </cell>
          <cell r="J1556" t="str">
            <v>PRUDENTIAL OVERALL SUPPLY</v>
          </cell>
          <cell r="K1556">
            <v>6.03</v>
          </cell>
          <cell r="L1556">
            <v>38148</v>
          </cell>
        </row>
        <row r="1557">
          <cell r="A1557" t="str">
            <v>7098639</v>
          </cell>
          <cell r="B1557" t="str">
            <v>620210</v>
          </cell>
          <cell r="C1557" t="str">
            <v>Free-time Activitie</v>
          </cell>
          <cell r="D1557" t="str">
            <v>202415</v>
          </cell>
          <cell r="E1557" t="str">
            <v>006</v>
          </cell>
          <cell r="F1557">
            <v>0</v>
          </cell>
          <cell r="G1557" t="str">
            <v>4500002301</v>
          </cell>
          <cell r="H1557" t="str">
            <v>ORD 1850030205</v>
          </cell>
          <cell r="I1557" t="str">
            <v>407286</v>
          </cell>
          <cell r="J1557" t="str">
            <v>PRUDENTIAL OVERALL SUPPLY</v>
          </cell>
          <cell r="K1557">
            <v>6.03</v>
          </cell>
          <cell r="L1557">
            <v>38146</v>
          </cell>
        </row>
        <row r="1558">
          <cell r="A1558" t="str">
            <v>7098639</v>
          </cell>
          <cell r="B1558" t="str">
            <v>620210</v>
          </cell>
          <cell r="C1558" t="str">
            <v>Free-time Activitie</v>
          </cell>
          <cell r="D1558" t="str">
            <v>226913</v>
          </cell>
          <cell r="E1558" t="str">
            <v>006</v>
          </cell>
          <cell r="F1558">
            <v>0</v>
          </cell>
          <cell r="G1558" t="str">
            <v>4500002301</v>
          </cell>
          <cell r="H1558" t="str">
            <v>ORD 1850030203</v>
          </cell>
          <cell r="I1558" t="str">
            <v>407286</v>
          </cell>
          <cell r="J1558" t="str">
            <v>PRUDENTIAL OVERALL SUPPLY</v>
          </cell>
          <cell r="K1558">
            <v>6.03</v>
          </cell>
          <cell r="L1558">
            <v>38160</v>
          </cell>
        </row>
        <row r="1559">
          <cell r="A1559" t="str">
            <v>7098639</v>
          </cell>
          <cell r="B1559" t="str">
            <v>620210</v>
          </cell>
          <cell r="C1559" t="str">
            <v>Free-time Activitie</v>
          </cell>
          <cell r="D1559" t="str">
            <v>202323</v>
          </cell>
          <cell r="E1559" t="str">
            <v>006</v>
          </cell>
          <cell r="F1559">
            <v>0</v>
          </cell>
          <cell r="G1559" t="str">
            <v>4500002301</v>
          </cell>
          <cell r="H1559" t="str">
            <v>ORD 1850030203</v>
          </cell>
          <cell r="I1559" t="str">
            <v>407286</v>
          </cell>
          <cell r="J1559" t="str">
            <v>PRUDENTIAL OVERALL SUPPLY</v>
          </cell>
          <cell r="K1559">
            <v>7.79</v>
          </cell>
          <cell r="L1559">
            <v>38147</v>
          </cell>
        </row>
        <row r="1560">
          <cell r="A1560" t="str">
            <v>7098639</v>
          </cell>
          <cell r="B1560" t="str">
            <v>620210</v>
          </cell>
          <cell r="C1560" t="str">
            <v>Free-time Activitie</v>
          </cell>
          <cell r="D1560" t="str">
            <v>202147</v>
          </cell>
          <cell r="E1560" t="str">
            <v>006</v>
          </cell>
          <cell r="F1560">
            <v>0</v>
          </cell>
          <cell r="G1560" t="str">
            <v>4500002301</v>
          </cell>
          <cell r="H1560" t="str">
            <v>ORD 1850030203</v>
          </cell>
          <cell r="I1560" t="str">
            <v>407286</v>
          </cell>
          <cell r="J1560" t="str">
            <v>PRUDENTIAL OVERALL SUPPLY</v>
          </cell>
          <cell r="K1560">
            <v>7.79</v>
          </cell>
          <cell r="L1560">
            <v>38146</v>
          </cell>
        </row>
        <row r="1561">
          <cell r="A1561" t="str">
            <v>7098639</v>
          </cell>
          <cell r="B1561" t="str">
            <v>620210</v>
          </cell>
          <cell r="C1561" t="str">
            <v>Free-time Activitie</v>
          </cell>
          <cell r="D1561" t="str">
            <v>204307</v>
          </cell>
          <cell r="E1561" t="str">
            <v>006</v>
          </cell>
          <cell r="F1561">
            <v>0</v>
          </cell>
          <cell r="G1561" t="str">
            <v>4500002301</v>
          </cell>
          <cell r="H1561" t="str">
            <v>ORD 1850030203</v>
          </cell>
          <cell r="I1561" t="str">
            <v>407286</v>
          </cell>
          <cell r="J1561" t="str">
            <v>PRUDENTIAL OVERALL SUPPLY</v>
          </cell>
          <cell r="K1561">
            <v>7.79</v>
          </cell>
          <cell r="L1561">
            <v>38146</v>
          </cell>
        </row>
        <row r="1562">
          <cell r="A1562" t="str">
            <v>7098639</v>
          </cell>
          <cell r="B1562" t="str">
            <v>620210</v>
          </cell>
          <cell r="C1562" t="str">
            <v>Free-time Activitie</v>
          </cell>
          <cell r="D1562" t="str">
            <v>160349</v>
          </cell>
          <cell r="E1562" t="str">
            <v>006</v>
          </cell>
          <cell r="F1562">
            <v>0</v>
          </cell>
          <cell r="G1562" t="str">
            <v>4500002301</v>
          </cell>
          <cell r="H1562" t="str">
            <v>ORD 1850030203</v>
          </cell>
          <cell r="I1562" t="str">
            <v>407286</v>
          </cell>
          <cell r="J1562" t="str">
            <v>PRUDENTIAL OVERALL SUPPLY</v>
          </cell>
          <cell r="K1562">
            <v>7.79</v>
          </cell>
          <cell r="L1562">
            <v>38147</v>
          </cell>
        </row>
        <row r="1563">
          <cell r="A1563" t="str">
            <v>7098639</v>
          </cell>
          <cell r="B1563" t="str">
            <v>620210</v>
          </cell>
          <cell r="C1563" t="str">
            <v>Free-time Activitie</v>
          </cell>
          <cell r="D1563" t="str">
            <v>202419</v>
          </cell>
          <cell r="E1563" t="str">
            <v>006</v>
          </cell>
          <cell r="F1563">
            <v>0</v>
          </cell>
          <cell r="G1563" t="str">
            <v>4500002301</v>
          </cell>
          <cell r="H1563" t="str">
            <v>ORD 1850030203</v>
          </cell>
          <cell r="I1563" t="str">
            <v>407286</v>
          </cell>
          <cell r="J1563" t="str">
            <v>PRUDENTIAL OVERALL SUPPLY</v>
          </cell>
          <cell r="K1563">
            <v>7.79</v>
          </cell>
          <cell r="L1563">
            <v>38146</v>
          </cell>
        </row>
        <row r="1564">
          <cell r="A1564" t="str">
            <v>7098639</v>
          </cell>
          <cell r="B1564" t="str">
            <v>620210</v>
          </cell>
          <cell r="C1564" t="str">
            <v>Free-time Activitie</v>
          </cell>
          <cell r="D1564" t="str">
            <v>160344</v>
          </cell>
          <cell r="E1564" t="str">
            <v>006</v>
          </cell>
          <cell r="F1564">
            <v>0</v>
          </cell>
          <cell r="G1564" t="str">
            <v>4500002301</v>
          </cell>
          <cell r="H1564" t="str">
            <v>ORD 1850030203</v>
          </cell>
          <cell r="I1564" t="str">
            <v>407286</v>
          </cell>
          <cell r="J1564" t="str">
            <v>PRUDENTIAL OVERALL SUPPLY</v>
          </cell>
          <cell r="K1564">
            <v>7.79</v>
          </cell>
          <cell r="L1564">
            <v>38147</v>
          </cell>
        </row>
        <row r="1565">
          <cell r="A1565" t="str">
            <v>7098639</v>
          </cell>
          <cell r="B1565" t="str">
            <v>620210</v>
          </cell>
          <cell r="C1565" t="str">
            <v>Free-time Activitie</v>
          </cell>
          <cell r="D1565" t="str">
            <v>160341</v>
          </cell>
          <cell r="E1565" t="str">
            <v>006</v>
          </cell>
          <cell r="F1565">
            <v>0</v>
          </cell>
          <cell r="G1565" t="str">
            <v>4500002301</v>
          </cell>
          <cell r="H1565" t="str">
            <v>ORD 1850030203</v>
          </cell>
          <cell r="I1565" t="str">
            <v>407286</v>
          </cell>
          <cell r="J1565" t="str">
            <v>PRUDENTIAL OVERALL SUPPLY</v>
          </cell>
          <cell r="K1565">
            <v>12.39</v>
          </cell>
          <cell r="L1565">
            <v>38145</v>
          </cell>
        </row>
        <row r="1566">
          <cell r="A1566" t="str">
            <v>7098639</v>
          </cell>
          <cell r="B1566" t="str">
            <v>620210</v>
          </cell>
          <cell r="C1566" t="str">
            <v>Free-time Activitie</v>
          </cell>
          <cell r="D1566" t="str">
            <v>160314</v>
          </cell>
          <cell r="E1566" t="str">
            <v>006</v>
          </cell>
          <cell r="F1566">
            <v>0</v>
          </cell>
          <cell r="G1566" t="str">
            <v>4500002301</v>
          </cell>
          <cell r="H1566" t="str">
            <v>ORD 1850030203</v>
          </cell>
          <cell r="I1566" t="str">
            <v>407286</v>
          </cell>
          <cell r="J1566" t="str">
            <v>PRUDENTIAL OVERALL SUPPLY</v>
          </cell>
          <cell r="K1566">
            <v>12.39</v>
          </cell>
          <cell r="L1566">
            <v>38145</v>
          </cell>
        </row>
        <row r="1567">
          <cell r="A1567" t="str">
            <v>7098639</v>
          </cell>
          <cell r="B1567" t="str">
            <v>620210</v>
          </cell>
          <cell r="C1567" t="str">
            <v>Free-time Activitie</v>
          </cell>
          <cell r="D1567" t="str">
            <v>160441</v>
          </cell>
          <cell r="E1567" t="str">
            <v>006</v>
          </cell>
          <cell r="F1567">
            <v>0</v>
          </cell>
          <cell r="G1567" t="str">
            <v>4500002301</v>
          </cell>
          <cell r="H1567" t="str">
            <v>ORD 1850030203</v>
          </cell>
          <cell r="I1567" t="str">
            <v>407286</v>
          </cell>
          <cell r="J1567" t="str">
            <v>PRUDENTIAL OVERALL SUPPLY</v>
          </cell>
          <cell r="K1567">
            <v>12.39</v>
          </cell>
          <cell r="L1567">
            <v>38145</v>
          </cell>
        </row>
        <row r="1568">
          <cell r="A1568" t="str">
            <v>7098639</v>
          </cell>
          <cell r="B1568" t="str">
            <v>620210</v>
          </cell>
          <cell r="C1568" t="str">
            <v>Free-time Activitie</v>
          </cell>
          <cell r="D1568" t="str">
            <v>202417</v>
          </cell>
          <cell r="E1568" t="str">
            <v>006</v>
          </cell>
          <cell r="F1568">
            <v>0</v>
          </cell>
          <cell r="G1568" t="str">
            <v>4500002301</v>
          </cell>
          <cell r="H1568" t="str">
            <v>ORD 1850030203</v>
          </cell>
          <cell r="I1568" t="str">
            <v>407286</v>
          </cell>
          <cell r="J1568" t="str">
            <v>PRUDENTIAL OVERALL SUPPLY</v>
          </cell>
          <cell r="K1568">
            <v>12.39</v>
          </cell>
          <cell r="L1568">
            <v>38146</v>
          </cell>
        </row>
        <row r="1569">
          <cell r="A1569" t="str">
            <v>7098639</v>
          </cell>
          <cell r="B1569" t="str">
            <v>620210</v>
          </cell>
          <cell r="C1569" t="str">
            <v>Free-time Activitie</v>
          </cell>
          <cell r="D1569" t="str">
            <v>160463</v>
          </cell>
          <cell r="E1569" t="str">
            <v>006</v>
          </cell>
          <cell r="F1569">
            <v>0</v>
          </cell>
          <cell r="G1569" t="str">
            <v>4500002301</v>
          </cell>
          <cell r="H1569" t="str">
            <v>ORD 1850030203</v>
          </cell>
          <cell r="I1569" t="str">
            <v>407286</v>
          </cell>
          <cell r="J1569" t="str">
            <v>PRUDENTIAL OVERALL SUPPLY</v>
          </cell>
          <cell r="K1569">
            <v>12.39</v>
          </cell>
          <cell r="L1569">
            <v>38147</v>
          </cell>
        </row>
        <row r="1570">
          <cell r="A1570" t="str">
            <v>7098639</v>
          </cell>
          <cell r="B1570" t="str">
            <v>620210</v>
          </cell>
          <cell r="C1570" t="str">
            <v>Free-time Activitie</v>
          </cell>
          <cell r="D1570" t="str">
            <v>204304</v>
          </cell>
          <cell r="E1570" t="str">
            <v>006</v>
          </cell>
          <cell r="F1570">
            <v>0</v>
          </cell>
          <cell r="G1570" t="str">
            <v>4500002301</v>
          </cell>
          <cell r="H1570" t="str">
            <v>ORD 1850030203</v>
          </cell>
          <cell r="I1570" t="str">
            <v>407286</v>
          </cell>
          <cell r="J1570" t="str">
            <v>PRUDENTIAL OVERALL SUPPLY</v>
          </cell>
          <cell r="K1570">
            <v>12.39</v>
          </cell>
          <cell r="L1570">
            <v>38146</v>
          </cell>
        </row>
        <row r="1571">
          <cell r="A1571" t="str">
            <v>7098639</v>
          </cell>
          <cell r="B1571" t="str">
            <v>620210</v>
          </cell>
          <cell r="C1571" t="str">
            <v>Free-time Activitie</v>
          </cell>
          <cell r="D1571" t="str">
            <v>227652</v>
          </cell>
          <cell r="E1571" t="str">
            <v>006</v>
          </cell>
          <cell r="F1571">
            <v>0</v>
          </cell>
          <cell r="G1571" t="str">
            <v>4500002301</v>
          </cell>
          <cell r="H1571" t="str">
            <v>ORD 1850030203</v>
          </cell>
          <cell r="I1571" t="str">
            <v>407286</v>
          </cell>
          <cell r="J1571" t="str">
            <v>PRUDENTIAL OVERALL SUPPLY</v>
          </cell>
          <cell r="K1571">
            <v>12.39</v>
          </cell>
          <cell r="L1571">
            <v>38160</v>
          </cell>
        </row>
        <row r="1572">
          <cell r="A1572" t="str">
            <v>7098639</v>
          </cell>
          <cell r="B1572" t="str">
            <v>620210</v>
          </cell>
          <cell r="C1572" t="str">
            <v>Free-time Activitie</v>
          </cell>
          <cell r="D1572" t="str">
            <v>230049</v>
          </cell>
          <cell r="E1572" t="str">
            <v>006</v>
          </cell>
          <cell r="F1572">
            <v>0</v>
          </cell>
          <cell r="G1572" t="str">
            <v>4500002301</v>
          </cell>
          <cell r="H1572" t="str">
            <v>ORD 1850030203</v>
          </cell>
          <cell r="I1572" t="str">
            <v>407286</v>
          </cell>
          <cell r="J1572" t="str">
            <v>PRUDENTIAL OVERALL SUPPLY</v>
          </cell>
          <cell r="K1572">
            <v>12.39</v>
          </cell>
          <cell r="L1572">
            <v>38161</v>
          </cell>
        </row>
        <row r="1573">
          <cell r="A1573" t="str">
            <v>7098639</v>
          </cell>
          <cell r="B1573" t="str">
            <v>620210</v>
          </cell>
          <cell r="C1573" t="str">
            <v>Free-time Activitie</v>
          </cell>
          <cell r="D1573" t="str">
            <v>160341</v>
          </cell>
          <cell r="E1573" t="str">
            <v>006</v>
          </cell>
          <cell r="F1573">
            <v>0</v>
          </cell>
          <cell r="G1573" t="str">
            <v>4500002301</v>
          </cell>
          <cell r="H1573" t="str">
            <v>ORD 1850030203</v>
          </cell>
          <cell r="I1573" t="str">
            <v>407286</v>
          </cell>
          <cell r="J1573" t="str">
            <v>PRUDENTIAL OVERALL SUPPLY</v>
          </cell>
          <cell r="K1573">
            <v>27</v>
          </cell>
          <cell r="L1573">
            <v>38145</v>
          </cell>
        </row>
        <row r="1574">
          <cell r="A1574" t="str">
            <v>7098639</v>
          </cell>
          <cell r="B1574" t="str">
            <v>620210</v>
          </cell>
          <cell r="C1574" t="str">
            <v>Free-time Activitie</v>
          </cell>
          <cell r="D1574" t="str">
            <v>202323</v>
          </cell>
          <cell r="E1574" t="str">
            <v>006</v>
          </cell>
          <cell r="F1574">
            <v>0</v>
          </cell>
          <cell r="G1574" t="str">
            <v>4500002301</v>
          </cell>
          <cell r="H1574" t="str">
            <v>ORD 1850030203</v>
          </cell>
          <cell r="I1574" t="str">
            <v>407286</v>
          </cell>
          <cell r="J1574" t="str">
            <v>PRUDENTIAL OVERALL SUPPLY</v>
          </cell>
          <cell r="K1574">
            <v>27</v>
          </cell>
          <cell r="L1574">
            <v>38147</v>
          </cell>
        </row>
        <row r="1575">
          <cell r="A1575" t="str">
            <v>7098639</v>
          </cell>
          <cell r="B1575" t="str">
            <v>620210</v>
          </cell>
          <cell r="C1575" t="str">
            <v>Free-time Activitie</v>
          </cell>
          <cell r="D1575" t="str">
            <v>202147</v>
          </cell>
          <cell r="E1575" t="str">
            <v>006</v>
          </cell>
          <cell r="F1575">
            <v>0</v>
          </cell>
          <cell r="G1575" t="str">
            <v>4500002301</v>
          </cell>
          <cell r="H1575" t="str">
            <v>ORD 1850030203</v>
          </cell>
          <cell r="I1575" t="str">
            <v>407286</v>
          </cell>
          <cell r="J1575" t="str">
            <v>PRUDENTIAL OVERALL SUPPLY</v>
          </cell>
          <cell r="K1575">
            <v>27</v>
          </cell>
          <cell r="L1575">
            <v>38146</v>
          </cell>
        </row>
        <row r="1576">
          <cell r="A1576" t="str">
            <v>7098639</v>
          </cell>
          <cell r="B1576" t="str">
            <v>620210</v>
          </cell>
          <cell r="C1576" t="str">
            <v>Free-time Activitie</v>
          </cell>
          <cell r="D1576" t="str">
            <v>160314</v>
          </cell>
          <cell r="E1576" t="str">
            <v>006</v>
          </cell>
          <cell r="F1576">
            <v>0</v>
          </cell>
          <cell r="G1576" t="str">
            <v>4500002301</v>
          </cell>
          <cell r="H1576" t="str">
            <v>ORD 1850030203</v>
          </cell>
          <cell r="I1576" t="str">
            <v>407286</v>
          </cell>
          <cell r="J1576" t="str">
            <v>PRUDENTIAL OVERALL SUPPLY</v>
          </cell>
          <cell r="K1576">
            <v>27</v>
          </cell>
          <cell r="L1576">
            <v>38145</v>
          </cell>
        </row>
        <row r="1577">
          <cell r="A1577" t="str">
            <v>7098639</v>
          </cell>
          <cell r="B1577" t="str">
            <v>620210</v>
          </cell>
          <cell r="C1577" t="str">
            <v>Free-time Activitie</v>
          </cell>
          <cell r="D1577" t="str">
            <v>160441</v>
          </cell>
          <cell r="E1577" t="str">
            <v>006</v>
          </cell>
          <cell r="F1577">
            <v>0</v>
          </cell>
          <cell r="G1577" t="str">
            <v>4500002301</v>
          </cell>
          <cell r="H1577" t="str">
            <v>ORD 1850030203</v>
          </cell>
          <cell r="I1577" t="str">
            <v>407286</v>
          </cell>
          <cell r="J1577" t="str">
            <v>PRUDENTIAL OVERALL SUPPLY</v>
          </cell>
          <cell r="K1577">
            <v>27</v>
          </cell>
          <cell r="L1577">
            <v>38145</v>
          </cell>
        </row>
        <row r="1578">
          <cell r="A1578" t="str">
            <v>7098639</v>
          </cell>
          <cell r="B1578" t="str">
            <v>620210</v>
          </cell>
          <cell r="C1578" t="str">
            <v>Free-time Activitie</v>
          </cell>
          <cell r="D1578" t="str">
            <v>204307</v>
          </cell>
          <cell r="E1578" t="str">
            <v>006</v>
          </cell>
          <cell r="F1578">
            <v>0</v>
          </cell>
          <cell r="G1578" t="str">
            <v>4500002301</v>
          </cell>
          <cell r="H1578" t="str">
            <v>ORD 1850030203</v>
          </cell>
          <cell r="I1578" t="str">
            <v>407286</v>
          </cell>
          <cell r="J1578" t="str">
            <v>PRUDENTIAL OVERALL SUPPLY</v>
          </cell>
          <cell r="K1578">
            <v>27</v>
          </cell>
          <cell r="L1578">
            <v>38146</v>
          </cell>
        </row>
        <row r="1579">
          <cell r="A1579" t="str">
            <v>7098639</v>
          </cell>
          <cell r="B1579" t="str">
            <v>620210</v>
          </cell>
          <cell r="C1579" t="str">
            <v>Free-time Activitie</v>
          </cell>
          <cell r="D1579" t="str">
            <v>202419</v>
          </cell>
          <cell r="E1579" t="str">
            <v>006</v>
          </cell>
          <cell r="F1579">
            <v>0</v>
          </cell>
          <cell r="G1579" t="str">
            <v>4500002301</v>
          </cell>
          <cell r="H1579" t="str">
            <v>ORD 1850030203</v>
          </cell>
          <cell r="I1579" t="str">
            <v>407286</v>
          </cell>
          <cell r="J1579" t="str">
            <v>PRUDENTIAL OVERALL SUPPLY</v>
          </cell>
          <cell r="K1579">
            <v>27</v>
          </cell>
          <cell r="L1579">
            <v>38146</v>
          </cell>
        </row>
        <row r="1580">
          <cell r="A1580" t="str">
            <v>7098639</v>
          </cell>
          <cell r="B1580" t="str">
            <v>620210</v>
          </cell>
          <cell r="C1580" t="str">
            <v>Free-time Activitie</v>
          </cell>
          <cell r="D1580" t="str">
            <v>160349</v>
          </cell>
          <cell r="E1580" t="str">
            <v>006</v>
          </cell>
          <cell r="F1580">
            <v>0</v>
          </cell>
          <cell r="G1580" t="str">
            <v>4500002301</v>
          </cell>
          <cell r="H1580" t="str">
            <v>ORD 1850030203</v>
          </cell>
          <cell r="I1580" t="str">
            <v>407286</v>
          </cell>
          <cell r="J1580" t="str">
            <v>PRUDENTIAL OVERALL SUPPLY</v>
          </cell>
          <cell r="K1580">
            <v>27</v>
          </cell>
          <cell r="L1580">
            <v>38147</v>
          </cell>
        </row>
        <row r="1581">
          <cell r="A1581" t="str">
            <v>7098639</v>
          </cell>
          <cell r="B1581" t="str">
            <v>620210</v>
          </cell>
          <cell r="C1581" t="str">
            <v>Free-time Activitie</v>
          </cell>
          <cell r="D1581" t="str">
            <v>160463</v>
          </cell>
          <cell r="E1581" t="str">
            <v>006</v>
          </cell>
          <cell r="F1581">
            <v>0</v>
          </cell>
          <cell r="G1581" t="str">
            <v>4500002301</v>
          </cell>
          <cell r="H1581" t="str">
            <v>ORD 1850030203</v>
          </cell>
          <cell r="I1581" t="str">
            <v>407286</v>
          </cell>
          <cell r="J1581" t="str">
            <v>PRUDENTIAL OVERALL SUPPLY</v>
          </cell>
          <cell r="K1581">
            <v>27</v>
          </cell>
          <cell r="L1581">
            <v>38147</v>
          </cell>
        </row>
        <row r="1582">
          <cell r="A1582" t="str">
            <v>7098639</v>
          </cell>
          <cell r="B1582" t="str">
            <v>620210</v>
          </cell>
          <cell r="C1582" t="str">
            <v>Free-time Activitie</v>
          </cell>
          <cell r="D1582" t="str">
            <v>160344</v>
          </cell>
          <cell r="E1582" t="str">
            <v>006</v>
          </cell>
          <cell r="F1582">
            <v>0</v>
          </cell>
          <cell r="G1582" t="str">
            <v>4500002301</v>
          </cell>
          <cell r="H1582" t="str">
            <v>ORD 1850030203</v>
          </cell>
          <cell r="I1582" t="str">
            <v>407286</v>
          </cell>
          <cell r="J1582" t="str">
            <v>PRUDENTIAL OVERALL SUPPLY</v>
          </cell>
          <cell r="K1582">
            <v>27</v>
          </cell>
          <cell r="L1582">
            <v>38147</v>
          </cell>
        </row>
        <row r="1583">
          <cell r="A1583" t="str">
            <v>7098639</v>
          </cell>
          <cell r="B1583" t="str">
            <v>620210</v>
          </cell>
          <cell r="C1583" t="str">
            <v>Free-time Activitie</v>
          </cell>
          <cell r="D1583" t="str">
            <v>202417</v>
          </cell>
          <cell r="E1583" t="str">
            <v>006</v>
          </cell>
          <cell r="F1583">
            <v>0</v>
          </cell>
          <cell r="G1583" t="str">
            <v>4500002301</v>
          </cell>
          <cell r="H1583" t="str">
            <v>ORD 1850030203</v>
          </cell>
          <cell r="I1583" t="str">
            <v>407286</v>
          </cell>
          <cell r="J1583" t="str">
            <v>PRUDENTIAL OVERALL SUPPLY</v>
          </cell>
          <cell r="K1583">
            <v>27</v>
          </cell>
          <cell r="L1583">
            <v>38146</v>
          </cell>
        </row>
        <row r="1584">
          <cell r="A1584" t="str">
            <v>7098639</v>
          </cell>
          <cell r="B1584" t="str">
            <v>620210</v>
          </cell>
          <cell r="C1584" t="str">
            <v>Free-time Activitie</v>
          </cell>
          <cell r="D1584" t="str">
            <v>204304</v>
          </cell>
          <cell r="E1584" t="str">
            <v>006</v>
          </cell>
          <cell r="F1584">
            <v>0</v>
          </cell>
          <cell r="G1584" t="str">
            <v>4500002301</v>
          </cell>
          <cell r="H1584" t="str">
            <v>ORD 1850030203</v>
          </cell>
          <cell r="I1584" t="str">
            <v>407286</v>
          </cell>
          <cell r="J1584" t="str">
            <v>PRUDENTIAL OVERALL SUPPLY</v>
          </cell>
          <cell r="K1584">
            <v>27</v>
          </cell>
          <cell r="L1584">
            <v>38146</v>
          </cell>
        </row>
        <row r="1585">
          <cell r="A1585" t="str">
            <v>7098639</v>
          </cell>
          <cell r="B1585" t="str">
            <v>620210</v>
          </cell>
          <cell r="C1585" t="str">
            <v>Free-time Activitie</v>
          </cell>
          <cell r="D1585" t="str">
            <v>226918</v>
          </cell>
          <cell r="E1585" t="str">
            <v>006</v>
          </cell>
          <cell r="F1585">
            <v>0</v>
          </cell>
          <cell r="G1585" t="str">
            <v>4500002301</v>
          </cell>
          <cell r="H1585" t="str">
            <v>ORD 1850030203</v>
          </cell>
          <cell r="I1585" t="str">
            <v>407286</v>
          </cell>
          <cell r="J1585" t="str">
            <v>PRUDENTIAL OVERALL SUPPLY</v>
          </cell>
          <cell r="K1585">
            <v>27</v>
          </cell>
          <cell r="L1585">
            <v>38160</v>
          </cell>
        </row>
        <row r="1586">
          <cell r="A1586" t="str">
            <v>7098639</v>
          </cell>
          <cell r="B1586" t="str">
            <v>620210</v>
          </cell>
          <cell r="C1586" t="str">
            <v>Free-time Activitie</v>
          </cell>
          <cell r="D1586" t="str">
            <v>227652</v>
          </cell>
          <cell r="E1586" t="str">
            <v>006</v>
          </cell>
          <cell r="F1586">
            <v>0</v>
          </cell>
          <cell r="G1586" t="str">
            <v>4500002301</v>
          </cell>
          <cell r="H1586" t="str">
            <v>ORD 1850030203</v>
          </cell>
          <cell r="I1586" t="str">
            <v>407286</v>
          </cell>
          <cell r="J1586" t="str">
            <v>PRUDENTIAL OVERALL SUPPLY</v>
          </cell>
          <cell r="K1586">
            <v>27</v>
          </cell>
          <cell r="L1586">
            <v>38160</v>
          </cell>
        </row>
        <row r="1587">
          <cell r="A1587" t="str">
            <v>7098639</v>
          </cell>
          <cell r="B1587" t="str">
            <v>620210</v>
          </cell>
          <cell r="C1587" t="str">
            <v>Free-time Activitie</v>
          </cell>
          <cell r="D1587" t="str">
            <v>230049</v>
          </cell>
          <cell r="E1587" t="str">
            <v>006</v>
          </cell>
          <cell r="F1587">
            <v>0</v>
          </cell>
          <cell r="G1587" t="str">
            <v>4500002301</v>
          </cell>
          <cell r="H1587" t="str">
            <v>ORD 1850030203</v>
          </cell>
          <cell r="I1587" t="str">
            <v>407286</v>
          </cell>
          <cell r="J1587" t="str">
            <v>PRUDENTIAL OVERALL SUPPLY</v>
          </cell>
          <cell r="K1587">
            <v>27</v>
          </cell>
          <cell r="L1587">
            <v>38161</v>
          </cell>
        </row>
        <row r="1588">
          <cell r="A1588" t="str">
            <v>7098639</v>
          </cell>
          <cell r="B1588" t="str">
            <v>620210</v>
          </cell>
          <cell r="C1588" t="str">
            <v>Free-time Activitie</v>
          </cell>
          <cell r="D1588" t="str">
            <v>160311</v>
          </cell>
          <cell r="E1588" t="str">
            <v>006</v>
          </cell>
          <cell r="F1588">
            <v>0</v>
          </cell>
          <cell r="G1588" t="str">
            <v>4500002301</v>
          </cell>
          <cell r="H1588" t="str">
            <v>ORD 1850030203</v>
          </cell>
          <cell r="I1588" t="str">
            <v>407286</v>
          </cell>
          <cell r="J1588" t="str">
            <v>PRUDENTIAL OVERALL SUPPLY</v>
          </cell>
          <cell r="K1588">
            <v>42</v>
          </cell>
          <cell r="L1588">
            <v>38145</v>
          </cell>
        </row>
        <row r="1589">
          <cell r="A1589" t="str">
            <v>7098639</v>
          </cell>
          <cell r="B1589" t="str">
            <v>620210</v>
          </cell>
          <cell r="C1589" t="str">
            <v>Free-time Activitie</v>
          </cell>
          <cell r="D1589" t="str">
            <v>160445</v>
          </cell>
          <cell r="E1589" t="str">
            <v>006</v>
          </cell>
          <cell r="F1589">
            <v>0</v>
          </cell>
          <cell r="G1589" t="str">
            <v>4500002301</v>
          </cell>
          <cell r="H1589" t="str">
            <v>ORD 1850030203</v>
          </cell>
          <cell r="I1589" t="str">
            <v>407286</v>
          </cell>
          <cell r="J1589" t="str">
            <v>PRUDENTIAL OVERALL SUPPLY</v>
          </cell>
          <cell r="K1589">
            <v>42</v>
          </cell>
          <cell r="L1589">
            <v>38145</v>
          </cell>
        </row>
        <row r="1590">
          <cell r="A1590" t="str">
            <v>7098639</v>
          </cell>
          <cell r="B1590" t="str">
            <v>620210</v>
          </cell>
          <cell r="C1590" t="str">
            <v>Free-time Activitie</v>
          </cell>
          <cell r="D1590" t="str">
            <v>160444</v>
          </cell>
          <cell r="E1590" t="str">
            <v>006</v>
          </cell>
          <cell r="F1590">
            <v>0</v>
          </cell>
          <cell r="G1590" t="str">
            <v>4500002301</v>
          </cell>
          <cell r="H1590" t="str">
            <v>ORD 1850030203</v>
          </cell>
          <cell r="I1590" t="str">
            <v>407286</v>
          </cell>
          <cell r="J1590" t="str">
            <v>PRUDENTIAL OVERALL SUPPLY</v>
          </cell>
          <cell r="K1590">
            <v>42</v>
          </cell>
          <cell r="L1590">
            <v>38145</v>
          </cell>
        </row>
        <row r="1591">
          <cell r="A1591" t="str">
            <v>7098639</v>
          </cell>
          <cell r="B1591" t="str">
            <v>620210</v>
          </cell>
          <cell r="C1591" t="str">
            <v>Free-time Activitie</v>
          </cell>
          <cell r="D1591" t="str">
            <v>202327</v>
          </cell>
          <cell r="E1591" t="str">
            <v>006</v>
          </cell>
          <cell r="F1591">
            <v>0</v>
          </cell>
          <cell r="G1591" t="str">
            <v>4500002301</v>
          </cell>
          <cell r="H1591" t="str">
            <v>ORD 1850030203</v>
          </cell>
          <cell r="I1591" t="str">
            <v>407286</v>
          </cell>
          <cell r="J1591" t="str">
            <v>PRUDENTIAL OVERALL SUPPLY</v>
          </cell>
          <cell r="K1591">
            <v>42</v>
          </cell>
          <cell r="L1591">
            <v>38147</v>
          </cell>
        </row>
        <row r="1592">
          <cell r="A1592" t="str">
            <v>7098639</v>
          </cell>
          <cell r="B1592" t="str">
            <v>620210</v>
          </cell>
          <cell r="C1592" t="str">
            <v>Free-time Activitie</v>
          </cell>
          <cell r="D1592" t="str">
            <v>202222</v>
          </cell>
          <cell r="E1592" t="str">
            <v>006</v>
          </cell>
          <cell r="F1592">
            <v>0</v>
          </cell>
          <cell r="G1592" t="str">
            <v>4500002301</v>
          </cell>
          <cell r="H1592" t="str">
            <v>ORD 1850030203</v>
          </cell>
          <cell r="I1592" t="str">
            <v>407286</v>
          </cell>
          <cell r="J1592" t="str">
            <v>PRUDENTIAL OVERALL SUPPLY</v>
          </cell>
          <cell r="K1592">
            <v>42</v>
          </cell>
          <cell r="L1592">
            <v>38146</v>
          </cell>
        </row>
        <row r="1593">
          <cell r="A1593" t="str">
            <v>7098639</v>
          </cell>
          <cell r="B1593" t="str">
            <v>620210</v>
          </cell>
          <cell r="C1593" t="str">
            <v>Free-time Activitie</v>
          </cell>
          <cell r="D1593" t="str">
            <v>204422</v>
          </cell>
          <cell r="E1593" t="str">
            <v>006</v>
          </cell>
          <cell r="F1593">
            <v>0</v>
          </cell>
          <cell r="G1593" t="str">
            <v>4500002301</v>
          </cell>
          <cell r="H1593" t="str">
            <v>ORD 1850030203</v>
          </cell>
          <cell r="I1593" t="str">
            <v>407286</v>
          </cell>
          <cell r="J1593" t="str">
            <v>PRUDENTIAL OVERALL SUPPLY</v>
          </cell>
          <cell r="K1593">
            <v>42</v>
          </cell>
          <cell r="L1593">
            <v>38148</v>
          </cell>
        </row>
        <row r="1594">
          <cell r="A1594" t="str">
            <v>7098639</v>
          </cell>
          <cell r="B1594" t="str">
            <v>620210</v>
          </cell>
          <cell r="C1594" t="str">
            <v>Free-time Activitie</v>
          </cell>
          <cell r="D1594" t="str">
            <v>202415</v>
          </cell>
          <cell r="E1594" t="str">
            <v>006</v>
          </cell>
          <cell r="F1594">
            <v>0</v>
          </cell>
          <cell r="G1594" t="str">
            <v>4500002301</v>
          </cell>
          <cell r="H1594" t="str">
            <v>ORD 1850030203</v>
          </cell>
          <cell r="I1594" t="str">
            <v>407286</v>
          </cell>
          <cell r="J1594" t="str">
            <v>PRUDENTIAL OVERALL SUPPLY</v>
          </cell>
          <cell r="K1594">
            <v>42</v>
          </cell>
          <cell r="L1594">
            <v>38146</v>
          </cell>
        </row>
        <row r="1595">
          <cell r="A1595" t="str">
            <v>7098639</v>
          </cell>
          <cell r="B1595" t="str">
            <v>620210</v>
          </cell>
          <cell r="C1595" t="str">
            <v>Free-time Activitie</v>
          </cell>
          <cell r="D1595" t="str">
            <v>360001035</v>
          </cell>
          <cell r="E1595" t="str">
            <v>006</v>
          </cell>
          <cell r="F1595" t="str">
            <v>Catering Services and Voucher Mar-04</v>
          </cell>
          <cell r="G1595">
            <v>0</v>
          </cell>
          <cell r="H1595">
            <v>0</v>
          </cell>
          <cell r="I1595" t="str">
            <v>434925</v>
          </cell>
          <cell r="J1595" t="str">
            <v>PREMIER FOOD SERVICES INC</v>
          </cell>
          <cell r="K1595">
            <v>63.21</v>
          </cell>
          <cell r="L1595">
            <v>38145</v>
          </cell>
        </row>
        <row r="1596">
          <cell r="A1596" t="str">
            <v>7098639</v>
          </cell>
          <cell r="B1596" t="str">
            <v>620210</v>
          </cell>
          <cell r="C1596" t="str">
            <v>Free-time Activitie</v>
          </cell>
          <cell r="D1596" t="str">
            <v>160341</v>
          </cell>
          <cell r="E1596" t="str">
            <v>006</v>
          </cell>
          <cell r="F1596">
            <v>0</v>
          </cell>
          <cell r="G1596" t="str">
            <v>4500002301</v>
          </cell>
          <cell r="H1596" t="str">
            <v>ORD 1850030203</v>
          </cell>
          <cell r="I1596" t="str">
            <v>407286</v>
          </cell>
          <cell r="J1596" t="str">
            <v>PRUDENTIAL OVERALL SUPPLY</v>
          </cell>
          <cell r="K1596">
            <v>105</v>
          </cell>
          <cell r="L1596">
            <v>38145</v>
          </cell>
        </row>
        <row r="1597">
          <cell r="A1597" t="str">
            <v>7098639</v>
          </cell>
          <cell r="B1597" t="str">
            <v>620210</v>
          </cell>
          <cell r="C1597" t="str">
            <v>Free-time Activitie</v>
          </cell>
          <cell r="D1597" t="str">
            <v>202323</v>
          </cell>
          <cell r="E1597" t="str">
            <v>006</v>
          </cell>
          <cell r="F1597">
            <v>0</v>
          </cell>
          <cell r="G1597" t="str">
            <v>4500002301</v>
          </cell>
          <cell r="H1597" t="str">
            <v>ORD 1850030203</v>
          </cell>
          <cell r="I1597" t="str">
            <v>407286</v>
          </cell>
          <cell r="J1597" t="str">
            <v>PRUDENTIAL OVERALL SUPPLY</v>
          </cell>
          <cell r="K1597">
            <v>105</v>
          </cell>
          <cell r="L1597">
            <v>38147</v>
          </cell>
        </row>
        <row r="1598">
          <cell r="A1598" t="str">
            <v>7098639</v>
          </cell>
          <cell r="B1598" t="str">
            <v>620210</v>
          </cell>
          <cell r="C1598" t="str">
            <v>Free-time Activitie</v>
          </cell>
          <cell r="D1598" t="str">
            <v>202147</v>
          </cell>
          <cell r="E1598" t="str">
            <v>006</v>
          </cell>
          <cell r="F1598">
            <v>0</v>
          </cell>
          <cell r="G1598" t="str">
            <v>4500002301</v>
          </cell>
          <cell r="H1598" t="str">
            <v>ORD 1850030203</v>
          </cell>
          <cell r="I1598" t="str">
            <v>407286</v>
          </cell>
          <cell r="J1598" t="str">
            <v>PRUDENTIAL OVERALL SUPPLY</v>
          </cell>
          <cell r="K1598">
            <v>105</v>
          </cell>
          <cell r="L1598">
            <v>38146</v>
          </cell>
        </row>
        <row r="1599">
          <cell r="A1599" t="str">
            <v>7098639</v>
          </cell>
          <cell r="B1599" t="str">
            <v>620210</v>
          </cell>
          <cell r="C1599" t="str">
            <v>Free-time Activitie</v>
          </cell>
          <cell r="D1599" t="str">
            <v>160314</v>
          </cell>
          <cell r="E1599" t="str">
            <v>006</v>
          </cell>
          <cell r="F1599">
            <v>0</v>
          </cell>
          <cell r="G1599" t="str">
            <v>4500002301</v>
          </cell>
          <cell r="H1599" t="str">
            <v>ORD 1850030203</v>
          </cell>
          <cell r="I1599" t="str">
            <v>407286</v>
          </cell>
          <cell r="J1599" t="str">
            <v>PRUDENTIAL OVERALL SUPPLY</v>
          </cell>
          <cell r="K1599">
            <v>105</v>
          </cell>
          <cell r="L1599">
            <v>38145</v>
          </cell>
        </row>
        <row r="1600">
          <cell r="A1600" t="str">
            <v>7098639</v>
          </cell>
          <cell r="B1600" t="str">
            <v>620210</v>
          </cell>
          <cell r="C1600" t="str">
            <v>Free-time Activitie</v>
          </cell>
          <cell r="D1600" t="str">
            <v>160441</v>
          </cell>
          <cell r="E1600" t="str">
            <v>006</v>
          </cell>
          <cell r="F1600">
            <v>0</v>
          </cell>
          <cell r="G1600" t="str">
            <v>4500002301</v>
          </cell>
          <cell r="H1600" t="str">
            <v>ORD 1850030203</v>
          </cell>
          <cell r="I1600" t="str">
            <v>407286</v>
          </cell>
          <cell r="J1600" t="str">
            <v>PRUDENTIAL OVERALL SUPPLY</v>
          </cell>
          <cell r="K1600">
            <v>105</v>
          </cell>
          <cell r="L1600">
            <v>38145</v>
          </cell>
        </row>
        <row r="1601">
          <cell r="A1601" t="str">
            <v>7098639</v>
          </cell>
          <cell r="B1601" t="str">
            <v>620210</v>
          </cell>
          <cell r="C1601" t="str">
            <v>Free-time Activitie</v>
          </cell>
          <cell r="D1601" t="str">
            <v>204307</v>
          </cell>
          <cell r="E1601" t="str">
            <v>006</v>
          </cell>
          <cell r="F1601">
            <v>0</v>
          </cell>
          <cell r="G1601" t="str">
            <v>4500002301</v>
          </cell>
          <cell r="H1601" t="str">
            <v>ORD 1850030203</v>
          </cell>
          <cell r="I1601" t="str">
            <v>407286</v>
          </cell>
          <cell r="J1601" t="str">
            <v>PRUDENTIAL OVERALL SUPPLY</v>
          </cell>
          <cell r="K1601">
            <v>105</v>
          </cell>
          <cell r="L1601">
            <v>38146</v>
          </cell>
        </row>
        <row r="1602">
          <cell r="A1602" t="str">
            <v>7098639</v>
          </cell>
          <cell r="B1602" t="str">
            <v>620210</v>
          </cell>
          <cell r="C1602" t="str">
            <v>Free-time Activitie</v>
          </cell>
          <cell r="D1602" t="str">
            <v>202419</v>
          </cell>
          <cell r="E1602" t="str">
            <v>006</v>
          </cell>
          <cell r="F1602">
            <v>0</v>
          </cell>
          <cell r="G1602" t="str">
            <v>4500002301</v>
          </cell>
          <cell r="H1602" t="str">
            <v>ORD 1850030203</v>
          </cell>
          <cell r="I1602" t="str">
            <v>407286</v>
          </cell>
          <cell r="J1602" t="str">
            <v>PRUDENTIAL OVERALL SUPPLY</v>
          </cell>
          <cell r="K1602">
            <v>105</v>
          </cell>
          <cell r="L1602">
            <v>38146</v>
          </cell>
        </row>
        <row r="1603">
          <cell r="A1603" t="str">
            <v>7098639</v>
          </cell>
          <cell r="B1603" t="str">
            <v>620210</v>
          </cell>
          <cell r="C1603" t="str">
            <v>Free-time Activitie</v>
          </cell>
          <cell r="D1603" t="str">
            <v>160349</v>
          </cell>
          <cell r="E1603" t="str">
            <v>006</v>
          </cell>
          <cell r="F1603">
            <v>0</v>
          </cell>
          <cell r="G1603" t="str">
            <v>4500002301</v>
          </cell>
          <cell r="H1603" t="str">
            <v>ORD 1850030203</v>
          </cell>
          <cell r="I1603" t="str">
            <v>407286</v>
          </cell>
          <cell r="J1603" t="str">
            <v>PRUDENTIAL OVERALL SUPPLY</v>
          </cell>
          <cell r="K1603">
            <v>105</v>
          </cell>
          <cell r="L1603">
            <v>38147</v>
          </cell>
        </row>
        <row r="1604">
          <cell r="A1604" t="str">
            <v>7098639</v>
          </cell>
          <cell r="B1604" t="str">
            <v>620210</v>
          </cell>
          <cell r="C1604" t="str">
            <v>Free-time Activitie</v>
          </cell>
          <cell r="D1604" t="str">
            <v>160463</v>
          </cell>
          <cell r="E1604" t="str">
            <v>006</v>
          </cell>
          <cell r="F1604">
            <v>0</v>
          </cell>
          <cell r="G1604" t="str">
            <v>4500002301</v>
          </cell>
          <cell r="H1604" t="str">
            <v>ORD 1850030203</v>
          </cell>
          <cell r="I1604" t="str">
            <v>407286</v>
          </cell>
          <cell r="J1604" t="str">
            <v>PRUDENTIAL OVERALL SUPPLY</v>
          </cell>
          <cell r="K1604">
            <v>105</v>
          </cell>
          <cell r="L1604">
            <v>38147</v>
          </cell>
        </row>
        <row r="1605">
          <cell r="A1605" t="str">
            <v>7098639</v>
          </cell>
          <cell r="B1605" t="str">
            <v>620210</v>
          </cell>
          <cell r="C1605" t="str">
            <v>Free-time Activitie</v>
          </cell>
          <cell r="D1605" t="str">
            <v>160344</v>
          </cell>
          <cell r="E1605" t="str">
            <v>006</v>
          </cell>
          <cell r="F1605">
            <v>0</v>
          </cell>
          <cell r="G1605" t="str">
            <v>4500002301</v>
          </cell>
          <cell r="H1605" t="str">
            <v>ORD 1850030203</v>
          </cell>
          <cell r="I1605" t="str">
            <v>407286</v>
          </cell>
          <cell r="J1605" t="str">
            <v>PRUDENTIAL OVERALL SUPPLY</v>
          </cell>
          <cell r="K1605">
            <v>105</v>
          </cell>
          <cell r="L1605">
            <v>38147</v>
          </cell>
        </row>
        <row r="1606">
          <cell r="A1606" t="str">
            <v>7098639</v>
          </cell>
          <cell r="B1606" t="str">
            <v>620210</v>
          </cell>
          <cell r="C1606" t="str">
            <v>Free-time Activitie</v>
          </cell>
          <cell r="D1606" t="str">
            <v>202417</v>
          </cell>
          <cell r="E1606" t="str">
            <v>006</v>
          </cell>
          <cell r="F1606">
            <v>0</v>
          </cell>
          <cell r="G1606" t="str">
            <v>4500002301</v>
          </cell>
          <cell r="H1606" t="str">
            <v>ORD 1850030203</v>
          </cell>
          <cell r="I1606" t="str">
            <v>407286</v>
          </cell>
          <cell r="J1606" t="str">
            <v>PRUDENTIAL OVERALL SUPPLY</v>
          </cell>
          <cell r="K1606">
            <v>105</v>
          </cell>
          <cell r="L1606">
            <v>38146</v>
          </cell>
        </row>
        <row r="1607">
          <cell r="A1607" t="str">
            <v>7098639</v>
          </cell>
          <cell r="B1607" t="str">
            <v>620210</v>
          </cell>
          <cell r="C1607" t="str">
            <v>Free-time Activitie</v>
          </cell>
          <cell r="D1607" t="str">
            <v>204304</v>
          </cell>
          <cell r="E1607" t="str">
            <v>006</v>
          </cell>
          <cell r="F1607">
            <v>0</v>
          </cell>
          <cell r="G1607" t="str">
            <v>4500002301</v>
          </cell>
          <cell r="H1607" t="str">
            <v>ORD 1850030203</v>
          </cell>
          <cell r="I1607" t="str">
            <v>407286</v>
          </cell>
          <cell r="J1607" t="str">
            <v>PRUDENTIAL OVERALL SUPPLY</v>
          </cell>
          <cell r="K1607">
            <v>105</v>
          </cell>
          <cell r="L1607">
            <v>38146</v>
          </cell>
        </row>
        <row r="1608">
          <cell r="A1608" t="str">
            <v>7098639</v>
          </cell>
          <cell r="B1608" t="str">
            <v>620210</v>
          </cell>
          <cell r="C1608" t="str">
            <v>Free-time Activitie</v>
          </cell>
          <cell r="D1608" t="str">
            <v>226918</v>
          </cell>
          <cell r="E1608" t="str">
            <v>006</v>
          </cell>
          <cell r="F1608">
            <v>0</v>
          </cell>
          <cell r="G1608" t="str">
            <v>4500002301</v>
          </cell>
          <cell r="H1608" t="str">
            <v>ORD 1850030203</v>
          </cell>
          <cell r="I1608" t="str">
            <v>407286</v>
          </cell>
          <cell r="J1608" t="str">
            <v>PRUDENTIAL OVERALL SUPPLY</v>
          </cell>
          <cell r="K1608">
            <v>105</v>
          </cell>
          <cell r="L1608">
            <v>38160</v>
          </cell>
        </row>
        <row r="1609">
          <cell r="A1609" t="str">
            <v>7098639</v>
          </cell>
          <cell r="B1609" t="str">
            <v>620210</v>
          </cell>
          <cell r="C1609" t="str">
            <v>Free-time Activitie</v>
          </cell>
          <cell r="D1609" t="str">
            <v>227652</v>
          </cell>
          <cell r="E1609" t="str">
            <v>006</v>
          </cell>
          <cell r="F1609">
            <v>0</v>
          </cell>
          <cell r="G1609" t="str">
            <v>4500002301</v>
          </cell>
          <cell r="H1609" t="str">
            <v>ORD 1850030203</v>
          </cell>
          <cell r="I1609" t="str">
            <v>407286</v>
          </cell>
          <cell r="J1609" t="str">
            <v>PRUDENTIAL OVERALL SUPPLY</v>
          </cell>
          <cell r="K1609">
            <v>105</v>
          </cell>
          <cell r="L1609">
            <v>38160</v>
          </cell>
        </row>
        <row r="1610">
          <cell r="A1610" t="str">
            <v>7098639</v>
          </cell>
          <cell r="B1610" t="str">
            <v>620210</v>
          </cell>
          <cell r="C1610" t="str">
            <v>Free-time Activitie</v>
          </cell>
          <cell r="D1610" t="str">
            <v>230049</v>
          </cell>
          <cell r="E1610" t="str">
            <v>006</v>
          </cell>
          <cell r="F1610">
            <v>0</v>
          </cell>
          <cell r="G1610" t="str">
            <v>4500002301</v>
          </cell>
          <cell r="H1610" t="str">
            <v>ORD 1850030203</v>
          </cell>
          <cell r="I1610" t="str">
            <v>407286</v>
          </cell>
          <cell r="J1610" t="str">
            <v>PRUDENTIAL OVERALL SUPPLY</v>
          </cell>
          <cell r="K1610">
            <v>105</v>
          </cell>
          <cell r="L1610">
            <v>38161</v>
          </cell>
        </row>
        <row r="1611">
          <cell r="A1611" t="str">
            <v>7098639</v>
          </cell>
          <cell r="B1611" t="str">
            <v>620210</v>
          </cell>
          <cell r="C1611" t="str">
            <v>Free-time Activitie</v>
          </cell>
          <cell r="D1611" t="str">
            <v>360001036</v>
          </cell>
          <cell r="E1611" t="str">
            <v>006</v>
          </cell>
          <cell r="F1611" t="str">
            <v>Catering Services and Vouchers Apr-04</v>
          </cell>
          <cell r="G1611">
            <v>0</v>
          </cell>
          <cell r="H1611">
            <v>0</v>
          </cell>
          <cell r="I1611" t="str">
            <v>434925</v>
          </cell>
          <cell r="J1611" t="str">
            <v>PREMIER FOOD SERVICES INC</v>
          </cell>
          <cell r="K1611">
            <v>194.95</v>
          </cell>
          <cell r="L1611">
            <v>38145</v>
          </cell>
        </row>
        <row r="1612">
          <cell r="A1612" t="str">
            <v>7098639</v>
          </cell>
          <cell r="B1612" t="str">
            <v>620210</v>
          </cell>
          <cell r="C1612" t="str">
            <v>Free-time Activitie</v>
          </cell>
          <cell r="D1612" t="str">
            <v>751001670</v>
          </cell>
          <cell r="E1612" t="str">
            <v>006</v>
          </cell>
          <cell r="F1612" t="str">
            <v>MediFit Wellness Management</v>
          </cell>
          <cell r="G1612">
            <v>0</v>
          </cell>
          <cell r="H1612" t="str">
            <v>ORD 1850030203</v>
          </cell>
          <cell r="I1612" t="str">
            <v>273900</v>
          </cell>
          <cell r="J1612" t="str">
            <v>Other Accr Expenses</v>
          </cell>
          <cell r="K1612">
            <v>-56000</v>
          </cell>
          <cell r="L1612">
            <v>38138</v>
          </cell>
        </row>
        <row r="1613">
          <cell r="A1613" t="str">
            <v>7098639</v>
          </cell>
          <cell r="B1613" t="str">
            <v>620215</v>
          </cell>
          <cell r="C1613" t="str">
            <v>Free Time Act Inc</v>
          </cell>
          <cell r="D1613" t="str">
            <v>641000224</v>
          </cell>
          <cell r="E1613" t="str">
            <v>006</v>
          </cell>
          <cell r="F1613" t="str">
            <v>06/11 SAN DIEGO FITNESS</v>
          </cell>
          <cell r="G1613">
            <v>0</v>
          </cell>
          <cell r="H1613">
            <v>0</v>
          </cell>
          <cell r="I1613" t="str">
            <v>271000</v>
          </cell>
          <cell r="J1613" t="str">
            <v>Accr Wages, Salaries</v>
          </cell>
          <cell r="K1613">
            <v>-4530</v>
          </cell>
          <cell r="L1613">
            <v>38148</v>
          </cell>
        </row>
        <row r="1614">
          <cell r="A1614" t="str">
            <v>7098639</v>
          </cell>
          <cell r="B1614" t="str">
            <v>620250</v>
          </cell>
          <cell r="C1614" t="str">
            <v>Recreation Expenses</v>
          </cell>
          <cell r="D1614" t="str">
            <v>758004055</v>
          </cell>
          <cell r="E1614" t="str">
            <v>006</v>
          </cell>
          <cell r="F1614" t="str">
            <v>Miranda, Cynthia 6/8/2004 Smoothies for Blood Driv</v>
          </cell>
          <cell r="G1614">
            <v>0</v>
          </cell>
          <cell r="H1614">
            <v>0</v>
          </cell>
          <cell r="I1614" t="str">
            <v>199300</v>
          </cell>
          <cell r="J1614" t="str">
            <v>Petty Cash</v>
          </cell>
          <cell r="K1614">
            <v>40</v>
          </cell>
          <cell r="L1614">
            <v>38160</v>
          </cell>
        </row>
        <row r="1615">
          <cell r="A1615" t="str">
            <v>7098639</v>
          </cell>
          <cell r="B1615" t="str">
            <v>620250</v>
          </cell>
          <cell r="C1615" t="str">
            <v>Recreation Expenses</v>
          </cell>
          <cell r="D1615" t="str">
            <v>758004055</v>
          </cell>
          <cell r="E1615" t="str">
            <v>006</v>
          </cell>
          <cell r="F1615" t="str">
            <v>Michels, Julie 6/15/2004 Var Items for Hoopfest</v>
          </cell>
          <cell r="G1615">
            <v>0</v>
          </cell>
          <cell r="H1615">
            <v>0</v>
          </cell>
          <cell r="I1615" t="str">
            <v>199300</v>
          </cell>
          <cell r="J1615" t="str">
            <v>Petty Cash</v>
          </cell>
          <cell r="K1615">
            <v>50.54</v>
          </cell>
          <cell r="L1615">
            <v>38160</v>
          </cell>
        </row>
        <row r="1616">
          <cell r="A1616" t="str">
            <v>7098639</v>
          </cell>
          <cell r="B1616" t="str">
            <v>620250</v>
          </cell>
          <cell r="C1616" t="str">
            <v>Recreation Expenses</v>
          </cell>
          <cell r="D1616" t="str">
            <v>496024114</v>
          </cell>
          <cell r="E1616" t="str">
            <v>006</v>
          </cell>
          <cell r="F1616" t="str">
            <v>*TENNIS CLINIC  GEOFF GRIFFIN</v>
          </cell>
          <cell r="G1616">
            <v>0</v>
          </cell>
          <cell r="H1616" t="str">
            <v>ORD 1850030203</v>
          </cell>
          <cell r="I1616" t="str">
            <v>388888</v>
          </cell>
          <cell r="J1616" t="str">
            <v>GEOFF GRIFFING</v>
          </cell>
          <cell r="K1616">
            <v>600</v>
          </cell>
          <cell r="L1616">
            <v>38161</v>
          </cell>
        </row>
        <row r="1617">
          <cell r="A1617" t="str">
            <v>7098639</v>
          </cell>
          <cell r="B1617" t="str">
            <v>680000</v>
          </cell>
          <cell r="C1617" t="str">
            <v>Office Suppl &amp; Equip</v>
          </cell>
          <cell r="D1617" t="str">
            <v>161015899</v>
          </cell>
          <cell r="E1617" t="str">
            <v>006</v>
          </cell>
          <cell r="F1617" t="str">
            <v>*INV# 0669 09 79245 CARMEL MNT SAN DIEGO#669*</v>
          </cell>
          <cell r="G1617">
            <v>0</v>
          </cell>
          <cell r="H1617">
            <v>0</v>
          </cell>
          <cell r="I1617" t="str">
            <v>321874</v>
          </cell>
          <cell r="J1617" t="str">
            <v>HOME DEPOT COMMERCIAL ACCOUNT PROGR</v>
          </cell>
          <cell r="K1617">
            <v>26.79</v>
          </cell>
          <cell r="L1617">
            <v>38146</v>
          </cell>
        </row>
        <row r="1618">
          <cell r="A1618" t="str">
            <v>7098639</v>
          </cell>
          <cell r="B1618" t="str">
            <v>680000</v>
          </cell>
          <cell r="C1618" t="str">
            <v>Office Suppl &amp; Equip</v>
          </cell>
          <cell r="D1618" t="str">
            <v>161016619</v>
          </cell>
          <cell r="E1618" t="str">
            <v>006</v>
          </cell>
          <cell r="F1618" t="str">
            <v>*6035-3225-0351-3016</v>
          </cell>
          <cell r="G1618">
            <v>0</v>
          </cell>
          <cell r="H1618">
            <v>0</v>
          </cell>
          <cell r="I1618" t="str">
            <v>321874</v>
          </cell>
          <cell r="J1618" t="str">
            <v>HOME DEPOT COMMERCIAL ACCOUNT PROGR</v>
          </cell>
          <cell r="K1618">
            <v>27.55</v>
          </cell>
          <cell r="L1618">
            <v>38153</v>
          </cell>
        </row>
        <row r="1619">
          <cell r="A1619" t="str">
            <v>7098639</v>
          </cell>
          <cell r="B1619" t="str">
            <v>680000</v>
          </cell>
          <cell r="C1619" t="str">
            <v>Office Suppl &amp; Equip</v>
          </cell>
          <cell r="D1619" t="str">
            <v>230190</v>
          </cell>
          <cell r="E1619" t="str">
            <v>006</v>
          </cell>
          <cell r="F1619">
            <v>0</v>
          </cell>
          <cell r="G1619" t="str">
            <v>4886887</v>
          </cell>
          <cell r="H1619" t="str">
            <v>ORD 1850030203</v>
          </cell>
          <cell r="I1619" t="str">
            <v>399327</v>
          </cell>
          <cell r="J1619" t="str">
            <v>HERMAN MILLER WORKPLACE RESOURCE D/</v>
          </cell>
          <cell r="K1619">
            <v>60.4</v>
          </cell>
          <cell r="L1619">
            <v>38161</v>
          </cell>
        </row>
        <row r="1620">
          <cell r="A1620" t="str">
            <v>7098639</v>
          </cell>
          <cell r="B1620" t="str">
            <v>680000</v>
          </cell>
          <cell r="C1620" t="str">
            <v>Office Suppl &amp; Equip</v>
          </cell>
          <cell r="D1620" t="str">
            <v>5000301486</v>
          </cell>
          <cell r="E1620" t="str">
            <v>006</v>
          </cell>
          <cell r="F1620" t="str">
            <v>20600-4 NUTRI ALOE BODY LOTION</v>
          </cell>
          <cell r="G1620" t="str">
            <v>4876463</v>
          </cell>
          <cell r="H1620" t="str">
            <v>ORD 1850030203</v>
          </cell>
          <cell r="I1620" t="str">
            <v>230316</v>
          </cell>
          <cell r="J1620" t="str">
            <v>GR/IR Non coded 3</v>
          </cell>
          <cell r="K1620">
            <v>68.959999999999994</v>
          </cell>
          <cell r="L1620">
            <v>38146</v>
          </cell>
        </row>
        <row r="1621">
          <cell r="A1621" t="str">
            <v>7098639</v>
          </cell>
          <cell r="B1621" t="str">
            <v>680000</v>
          </cell>
          <cell r="C1621" t="str">
            <v>Office Suppl &amp; Equip</v>
          </cell>
          <cell r="D1621" t="str">
            <v>230190</v>
          </cell>
          <cell r="E1621" t="str">
            <v>006</v>
          </cell>
          <cell r="F1621">
            <v>0</v>
          </cell>
          <cell r="G1621" t="str">
            <v>4886887</v>
          </cell>
          <cell r="H1621" t="str">
            <v>ORD 1850030203</v>
          </cell>
          <cell r="I1621" t="str">
            <v>399327</v>
          </cell>
          <cell r="J1621" t="str">
            <v>HERMAN MILLER WORKPLACE RESOURCE D/</v>
          </cell>
          <cell r="K1621">
            <v>75.930000000000007</v>
          </cell>
          <cell r="L1621">
            <v>38161</v>
          </cell>
        </row>
        <row r="1622">
          <cell r="A1622" t="str">
            <v>7098639</v>
          </cell>
          <cell r="B1622" t="str">
            <v>680000</v>
          </cell>
          <cell r="C1622" t="str">
            <v>Office Suppl &amp; Equip</v>
          </cell>
          <cell r="D1622" t="str">
            <v>188040</v>
          </cell>
          <cell r="E1622" t="str">
            <v>006</v>
          </cell>
          <cell r="F1622">
            <v>0</v>
          </cell>
          <cell r="G1622" t="str">
            <v>4774616</v>
          </cell>
          <cell r="H1622" t="str">
            <v>ORD 1850030206</v>
          </cell>
          <cell r="I1622" t="str">
            <v>399327</v>
          </cell>
          <cell r="J1622" t="str">
            <v>HERMAN MILLER WORKPLACE RESOURCE D/</v>
          </cell>
          <cell r="K1622">
            <v>83.78</v>
          </cell>
          <cell r="L1622">
            <v>38139</v>
          </cell>
        </row>
        <row r="1623">
          <cell r="A1623" t="str">
            <v>7098639</v>
          </cell>
          <cell r="B1623" t="str">
            <v>680000</v>
          </cell>
          <cell r="C1623" t="str">
            <v>Office Suppl &amp; Equip</v>
          </cell>
          <cell r="D1623" t="str">
            <v>230190</v>
          </cell>
          <cell r="E1623" t="str">
            <v>006</v>
          </cell>
          <cell r="F1623">
            <v>0</v>
          </cell>
          <cell r="G1623" t="str">
            <v>4886887</v>
          </cell>
          <cell r="H1623" t="str">
            <v>ORD 1850030203</v>
          </cell>
          <cell r="I1623" t="str">
            <v>399327</v>
          </cell>
          <cell r="J1623" t="str">
            <v>HERMAN MILLER WORKPLACE RESOURCE D/</v>
          </cell>
          <cell r="K1623">
            <v>94.13</v>
          </cell>
          <cell r="L1623">
            <v>38161</v>
          </cell>
        </row>
        <row r="1624">
          <cell r="A1624" t="str">
            <v>7098639</v>
          </cell>
          <cell r="B1624" t="str">
            <v>680000</v>
          </cell>
          <cell r="C1624" t="str">
            <v>Office Suppl &amp; Equip</v>
          </cell>
          <cell r="D1624" t="str">
            <v>188040</v>
          </cell>
          <cell r="E1624" t="str">
            <v>006</v>
          </cell>
          <cell r="F1624">
            <v>0</v>
          </cell>
          <cell r="G1624" t="str">
            <v>4774616</v>
          </cell>
          <cell r="H1624" t="str">
            <v>ORD 1850030206</v>
          </cell>
          <cell r="I1624" t="str">
            <v>399327</v>
          </cell>
          <cell r="J1624" t="str">
            <v>HERMAN MILLER WORKPLACE RESOURCE D/</v>
          </cell>
          <cell r="K1624">
            <v>103.85</v>
          </cell>
          <cell r="L1624">
            <v>38139</v>
          </cell>
        </row>
        <row r="1625">
          <cell r="A1625" t="str">
            <v>7098639</v>
          </cell>
          <cell r="B1625" t="str">
            <v>680000</v>
          </cell>
          <cell r="C1625" t="str">
            <v>Office Suppl &amp; Equip</v>
          </cell>
          <cell r="D1625" t="str">
            <v>161015900</v>
          </cell>
          <cell r="E1625" t="str">
            <v>006</v>
          </cell>
          <cell r="F1625" t="str">
            <v>*INV#6656 00002 66387 SAN MARCOS,CA 6656*</v>
          </cell>
          <cell r="G1625">
            <v>0</v>
          </cell>
          <cell r="H1625">
            <v>0</v>
          </cell>
          <cell r="I1625" t="str">
            <v>321874</v>
          </cell>
          <cell r="J1625" t="str">
            <v>HOME DEPOT COMMERCIAL ACCOUNT PROGR</v>
          </cell>
          <cell r="K1625">
            <v>129.28</v>
          </cell>
          <cell r="L1625">
            <v>38146</v>
          </cell>
        </row>
        <row r="1626">
          <cell r="A1626" t="str">
            <v>7098639</v>
          </cell>
          <cell r="B1626" t="str">
            <v>680000</v>
          </cell>
          <cell r="C1626" t="str">
            <v>Office Suppl &amp; Equip</v>
          </cell>
          <cell r="D1626" t="str">
            <v>5000301486</v>
          </cell>
          <cell r="E1626" t="str">
            <v>006</v>
          </cell>
          <cell r="F1626" t="str">
            <v>60400-4 ROSEMARY MINT CONDITIONER</v>
          </cell>
          <cell r="G1626" t="str">
            <v>4876463</v>
          </cell>
          <cell r="H1626" t="str">
            <v>ORD 1850030203</v>
          </cell>
          <cell r="I1626" t="str">
            <v>230316</v>
          </cell>
          <cell r="J1626" t="str">
            <v>GR/IR Non coded 3</v>
          </cell>
          <cell r="K1626">
            <v>135.77000000000001</v>
          </cell>
          <cell r="L1626">
            <v>38146</v>
          </cell>
        </row>
        <row r="1627">
          <cell r="A1627" t="str">
            <v>7098639</v>
          </cell>
          <cell r="B1627" t="str">
            <v>680000</v>
          </cell>
          <cell r="C1627" t="str">
            <v>Office Suppl &amp; Equip</v>
          </cell>
          <cell r="D1627" t="str">
            <v>161015910</v>
          </cell>
          <cell r="E1627" t="str">
            <v>006</v>
          </cell>
          <cell r="F1627" t="str">
            <v>*SKIN CANCER SCREENING 051904*</v>
          </cell>
          <cell r="G1627">
            <v>0</v>
          </cell>
          <cell r="H1627" t="str">
            <v>ORD 1850030203</v>
          </cell>
          <cell r="I1627" t="str">
            <v>386846</v>
          </cell>
          <cell r="J1627" t="str">
            <v>KAISER PERMANENTE-SALES &amp; MARKETING</v>
          </cell>
          <cell r="K1627">
            <v>215.5</v>
          </cell>
          <cell r="L1627">
            <v>38146</v>
          </cell>
        </row>
        <row r="1628">
          <cell r="A1628" t="str">
            <v>7098639</v>
          </cell>
          <cell r="B1628" t="str">
            <v>680000</v>
          </cell>
          <cell r="C1628" t="str">
            <v>Office Suppl &amp; Equip</v>
          </cell>
          <cell r="D1628" t="str">
            <v>5000321939</v>
          </cell>
          <cell r="E1628" t="str">
            <v>006</v>
          </cell>
          <cell r="F1628" t="str">
            <v>6225-0603 MARKERBOARD BRACKETS</v>
          </cell>
          <cell r="G1628" t="str">
            <v>4849742</v>
          </cell>
          <cell r="H1628" t="str">
            <v>ORD 1850030203</v>
          </cell>
          <cell r="I1628" t="str">
            <v>230316</v>
          </cell>
          <cell r="J1628" t="str">
            <v>GR/IR Non coded 3</v>
          </cell>
          <cell r="K1628">
            <v>271.52999999999997</v>
          </cell>
          <cell r="L1628">
            <v>38155</v>
          </cell>
        </row>
        <row r="1629">
          <cell r="A1629" t="str">
            <v>7098639</v>
          </cell>
          <cell r="B1629" t="str">
            <v>680000</v>
          </cell>
          <cell r="C1629" t="str">
            <v>Office Suppl &amp; Equip</v>
          </cell>
          <cell r="D1629" t="str">
            <v>5000321939</v>
          </cell>
          <cell r="E1629" t="str">
            <v>006</v>
          </cell>
          <cell r="F1629" t="str">
            <v>NCES-16-S END-OF-RUN SEGMENTED 16" STEEL</v>
          </cell>
          <cell r="G1629" t="str">
            <v>4849742</v>
          </cell>
          <cell r="H1629" t="str">
            <v>ORD 1850030203</v>
          </cell>
          <cell r="I1629" t="str">
            <v>230316</v>
          </cell>
          <cell r="J1629" t="str">
            <v>GR/IR Non coded 3</v>
          </cell>
          <cell r="K1629">
            <v>278.32</v>
          </cell>
          <cell r="L1629">
            <v>38155</v>
          </cell>
        </row>
        <row r="1630">
          <cell r="A1630" t="str">
            <v>7098639</v>
          </cell>
          <cell r="B1630" t="str">
            <v>680000</v>
          </cell>
          <cell r="C1630" t="str">
            <v>Office Suppl &amp; Equip</v>
          </cell>
          <cell r="D1630" t="str">
            <v>496021309</v>
          </cell>
          <cell r="E1630" t="str">
            <v>006</v>
          </cell>
          <cell r="F1630" t="str">
            <v>*OFFICALS VISION SPORTS JOEY GARCIA</v>
          </cell>
          <cell r="G1630">
            <v>0</v>
          </cell>
          <cell r="H1630" t="str">
            <v>ORD 1850030203</v>
          </cell>
          <cell r="I1630" t="str">
            <v>437085</v>
          </cell>
          <cell r="J1630" t="str">
            <v>JOSEPH L GARCIA</v>
          </cell>
          <cell r="K1630">
            <v>280</v>
          </cell>
          <cell r="L1630">
            <v>38140</v>
          </cell>
        </row>
        <row r="1631">
          <cell r="A1631" t="str">
            <v>7098639</v>
          </cell>
          <cell r="B1631" t="str">
            <v>680000</v>
          </cell>
          <cell r="C1631" t="str">
            <v>Office Suppl &amp; Equip</v>
          </cell>
          <cell r="D1631" t="str">
            <v>161015977</v>
          </cell>
          <cell r="E1631" t="str">
            <v>006</v>
          </cell>
          <cell r="F1631" t="str">
            <v>5/18/2004</v>
          </cell>
          <cell r="G1631">
            <v>0</v>
          </cell>
          <cell r="H1631" t="str">
            <v>ORD 1850030203</v>
          </cell>
          <cell r="I1631" t="str">
            <v>378592</v>
          </cell>
          <cell r="J1631" t="str">
            <v>RAPHAELS PARTY RENTALS</v>
          </cell>
          <cell r="K1631">
            <v>283.87</v>
          </cell>
          <cell r="L1631">
            <v>38146</v>
          </cell>
        </row>
        <row r="1632">
          <cell r="A1632" t="str">
            <v>7098639</v>
          </cell>
          <cell r="B1632" t="str">
            <v>680000</v>
          </cell>
          <cell r="C1632" t="str">
            <v>Office Suppl &amp; Equip</v>
          </cell>
          <cell r="D1632" t="str">
            <v>5000301486</v>
          </cell>
          <cell r="E1632" t="str">
            <v>006</v>
          </cell>
          <cell r="F1632" t="str">
            <v>60600-4 CITRUS BASIL BODY WASH SHAMPOO</v>
          </cell>
          <cell r="G1632" t="str">
            <v>4876463</v>
          </cell>
          <cell r="H1632" t="str">
            <v>ORD 1850030203</v>
          </cell>
          <cell r="I1632" t="str">
            <v>230316</v>
          </cell>
          <cell r="J1632" t="str">
            <v>GR/IR Non coded 3</v>
          </cell>
          <cell r="K1632">
            <v>633.57000000000005</v>
          </cell>
          <cell r="L1632">
            <v>38146</v>
          </cell>
        </row>
        <row r="1633">
          <cell r="A1633" t="str">
            <v>7098639</v>
          </cell>
          <cell r="B1633" t="str">
            <v>680000</v>
          </cell>
          <cell r="C1633" t="str">
            <v>Office Suppl &amp; Equip</v>
          </cell>
          <cell r="D1633" t="str">
            <v>229994</v>
          </cell>
          <cell r="E1633" t="str">
            <v>006</v>
          </cell>
          <cell r="F1633">
            <v>0</v>
          </cell>
          <cell r="G1633" t="str">
            <v>4849742</v>
          </cell>
          <cell r="H1633" t="str">
            <v>ORD 1850030203</v>
          </cell>
          <cell r="I1633" t="str">
            <v>303705</v>
          </cell>
          <cell r="J1633" t="str">
            <v>HAWORTH, INC.</v>
          </cell>
          <cell r="K1633">
            <v>668.05</v>
          </cell>
          <cell r="L1633">
            <v>38160</v>
          </cell>
        </row>
        <row r="1634">
          <cell r="A1634" t="str">
            <v>7098639</v>
          </cell>
          <cell r="B1634" t="str">
            <v>680000</v>
          </cell>
          <cell r="C1634" t="str">
            <v>Office Suppl &amp; Equip</v>
          </cell>
          <cell r="D1634" t="str">
            <v>5000319091</v>
          </cell>
          <cell r="E1634" t="str">
            <v>006</v>
          </cell>
          <cell r="F1634" t="str">
            <v>TK-18,21204099 for DP85F fax machine</v>
          </cell>
          <cell r="G1634" t="str">
            <v>4883399</v>
          </cell>
          <cell r="H1634" t="str">
            <v>ORD 1850030203</v>
          </cell>
          <cell r="I1634" t="str">
            <v>230316</v>
          </cell>
          <cell r="J1634" t="str">
            <v>GR/IR Non coded 3</v>
          </cell>
          <cell r="K1634">
            <v>732.7</v>
          </cell>
          <cell r="L1634">
            <v>38154</v>
          </cell>
        </row>
        <row r="1635">
          <cell r="A1635" t="str">
            <v>7098639</v>
          </cell>
          <cell r="B1635" t="str">
            <v>680000</v>
          </cell>
          <cell r="C1635" t="str">
            <v>Office Suppl &amp; Equip</v>
          </cell>
          <cell r="D1635" t="str">
            <v>210161</v>
          </cell>
          <cell r="E1635" t="str">
            <v>006</v>
          </cell>
          <cell r="F1635">
            <v>0</v>
          </cell>
          <cell r="G1635" t="str">
            <v>4500000299</v>
          </cell>
          <cell r="H1635">
            <v>0</v>
          </cell>
          <cell r="I1635" t="str">
            <v>305230</v>
          </cell>
          <cell r="J1635" t="str">
            <v>IKON OFFICE SOLUTIONS</v>
          </cell>
          <cell r="K1635">
            <v>1105.1099999999999</v>
          </cell>
          <cell r="L1635">
            <v>38152</v>
          </cell>
        </row>
        <row r="1636">
          <cell r="A1636" t="str">
            <v>7098639</v>
          </cell>
          <cell r="B1636" t="str">
            <v>680000</v>
          </cell>
          <cell r="C1636" t="str">
            <v>Office Suppl &amp; Equip</v>
          </cell>
          <cell r="D1636" t="str">
            <v>5000321939</v>
          </cell>
          <cell r="E1636" t="str">
            <v>006</v>
          </cell>
          <cell r="F1636" t="str">
            <v>SPLB-9143 MARKERBOARD 16"HX24"W WITH LIP</v>
          </cell>
          <cell r="G1636" t="str">
            <v>4849742</v>
          </cell>
          <cell r="H1636" t="str">
            <v>ORD 1850030203</v>
          </cell>
          <cell r="I1636" t="str">
            <v>230316</v>
          </cell>
          <cell r="J1636" t="str">
            <v>GR/IR Non coded 3</v>
          </cell>
          <cell r="K1636">
            <v>1846.41</v>
          </cell>
          <cell r="L1636">
            <v>38155</v>
          </cell>
        </row>
        <row r="1637">
          <cell r="A1637" t="str">
            <v>7098639</v>
          </cell>
          <cell r="B1637" t="str">
            <v>680000</v>
          </cell>
          <cell r="C1637" t="str">
            <v>Office Suppl &amp; Equip</v>
          </cell>
          <cell r="D1637" t="str">
            <v>5000321940</v>
          </cell>
          <cell r="E1637" t="str">
            <v>006</v>
          </cell>
          <cell r="F1637" t="str">
            <v>3680NB1 FILE CABINET 36WX80"H FINISH</v>
          </cell>
          <cell r="G1637" t="str">
            <v>4810281</v>
          </cell>
          <cell r="H1637" t="str">
            <v>ORD 1850030206</v>
          </cell>
          <cell r="I1637" t="str">
            <v>230316</v>
          </cell>
          <cell r="J1637" t="str">
            <v>GR/IR Non coded 3</v>
          </cell>
          <cell r="K1637">
            <v>3714.15</v>
          </cell>
          <cell r="L1637">
            <v>38155</v>
          </cell>
        </row>
        <row r="1638">
          <cell r="A1638" t="str">
            <v>7098639</v>
          </cell>
          <cell r="B1638" t="str">
            <v>681000</v>
          </cell>
          <cell r="C1638" t="str">
            <v>Postal Courier Serv</v>
          </cell>
          <cell r="D1638" t="str">
            <v>496021680</v>
          </cell>
          <cell r="E1638" t="str">
            <v>006</v>
          </cell>
          <cell r="F1638" t="str">
            <v>*ACCT#15699077 RESERVE ACCOUNT</v>
          </cell>
          <cell r="G1638">
            <v>0</v>
          </cell>
          <cell r="H1638">
            <v>0</v>
          </cell>
          <cell r="I1638" t="str">
            <v>323043</v>
          </cell>
          <cell r="J1638" t="str">
            <v>POSTAGE BY PHONE SYSTEM</v>
          </cell>
          <cell r="K1638">
            <v>1500</v>
          </cell>
          <cell r="L1638">
            <v>38142</v>
          </cell>
        </row>
        <row r="1639">
          <cell r="A1639" t="str">
            <v>7098639</v>
          </cell>
          <cell r="B1639" t="str">
            <v>681000</v>
          </cell>
          <cell r="C1639" t="str">
            <v>Postal Courier Serv</v>
          </cell>
          <cell r="D1639" t="str">
            <v>751001748</v>
          </cell>
          <cell r="E1639" t="str">
            <v>006</v>
          </cell>
          <cell r="F1639" t="str">
            <v>P5 Correct A/P Auto Accural</v>
          </cell>
          <cell r="G1639">
            <v>0</v>
          </cell>
          <cell r="H1639" t="str">
            <v>ORD 1850030200</v>
          </cell>
          <cell r="I1639" t="str">
            <v>620210</v>
          </cell>
          <cell r="J1639" t="str">
            <v>Free-time Activitie</v>
          </cell>
          <cell r="K1639">
            <v>-1109.55</v>
          </cell>
          <cell r="L1639">
            <v>38138</v>
          </cell>
        </row>
        <row r="1640">
          <cell r="A1640" t="str">
            <v>7098639</v>
          </cell>
          <cell r="B1640" t="str">
            <v>681100</v>
          </cell>
          <cell r="C1640" t="str">
            <v>Off phon-C Costs</v>
          </cell>
          <cell r="D1640" t="str">
            <v>360001123</v>
          </cell>
          <cell r="E1640" t="str">
            <v>006</v>
          </cell>
          <cell r="F1640" t="str">
            <v>*ACCT#7043370508 SBC 6/04</v>
          </cell>
          <cell r="G1640">
            <v>0</v>
          </cell>
          <cell r="H1640">
            <v>0</v>
          </cell>
          <cell r="I1640" t="str">
            <v>312561</v>
          </cell>
          <cell r="J1640" t="str">
            <v>SBC</v>
          </cell>
          <cell r="K1640">
            <v>98.77</v>
          </cell>
          <cell r="L1640">
            <v>38160</v>
          </cell>
        </row>
        <row r="1641">
          <cell r="A1641" t="str">
            <v>7098639</v>
          </cell>
          <cell r="B1641" t="str">
            <v>691300</v>
          </cell>
          <cell r="C1641" t="str">
            <v>Consultants</v>
          </cell>
          <cell r="D1641" t="str">
            <v>758003847</v>
          </cell>
          <cell r="E1641" t="str">
            <v>006</v>
          </cell>
          <cell r="F1641" t="str">
            <v>RCR#3162-SAN DIEGO-EML SUBLEASE LEGAL FEES</v>
          </cell>
          <cell r="G1641">
            <v>0</v>
          </cell>
          <cell r="H1641" t="str">
            <v>ORD 1850030206</v>
          </cell>
          <cell r="I1641" t="str">
            <v>171900</v>
          </cell>
          <cell r="J1641" t="str">
            <v>Oth Prep Exp Acc Inc</v>
          </cell>
          <cell r="K1641">
            <v>482.17</v>
          </cell>
          <cell r="L1641">
            <v>38158</v>
          </cell>
        </row>
        <row r="1642">
          <cell r="A1642" t="str">
            <v>7098639</v>
          </cell>
          <cell r="B1642" t="str">
            <v>693000</v>
          </cell>
          <cell r="C1642" t="str">
            <v>Hired Labour</v>
          </cell>
          <cell r="D1642" t="str">
            <v>751001670</v>
          </cell>
          <cell r="E1642" t="str">
            <v>006</v>
          </cell>
          <cell r="F1642" t="str">
            <v>Archer Mailroom Services</v>
          </cell>
          <cell r="G1642">
            <v>0</v>
          </cell>
          <cell r="H1642" t="str">
            <v>ORD 1850030205</v>
          </cell>
          <cell r="I1642" t="str">
            <v>273900</v>
          </cell>
          <cell r="J1642" t="str">
            <v>Other Accr Expenses</v>
          </cell>
          <cell r="K1642">
            <v>-66265</v>
          </cell>
          <cell r="L1642">
            <v>38138</v>
          </cell>
        </row>
        <row r="1643">
          <cell r="A1643" t="str">
            <v>7098639</v>
          </cell>
          <cell r="B1643" t="str">
            <v>700000</v>
          </cell>
          <cell r="C1643" t="str">
            <v>Real Estate Repair</v>
          </cell>
          <cell r="D1643" t="str">
            <v>201787</v>
          </cell>
          <cell r="E1643" t="str">
            <v>006</v>
          </cell>
          <cell r="F1643">
            <v>0</v>
          </cell>
          <cell r="G1643" t="str">
            <v>4259653</v>
          </cell>
          <cell r="H1643">
            <v>0</v>
          </cell>
          <cell r="I1643" t="str">
            <v>323379</v>
          </cell>
          <cell r="J1643" t="str">
            <v>SCHINDLER ELEVATOR CORPORATION</v>
          </cell>
          <cell r="K1643">
            <v>450</v>
          </cell>
          <cell r="L1643">
            <v>38147</v>
          </cell>
        </row>
        <row r="1644">
          <cell r="A1644" t="str">
            <v>7098639</v>
          </cell>
          <cell r="B1644" t="str">
            <v>700000</v>
          </cell>
          <cell r="C1644" t="str">
            <v>Real Estate Repair</v>
          </cell>
          <cell r="D1644" t="str">
            <v>201790</v>
          </cell>
          <cell r="E1644" t="str">
            <v>006</v>
          </cell>
          <cell r="F1644">
            <v>0</v>
          </cell>
          <cell r="G1644" t="str">
            <v>4259653</v>
          </cell>
          <cell r="H1644">
            <v>0</v>
          </cell>
          <cell r="I1644" t="str">
            <v>323379</v>
          </cell>
          <cell r="J1644" t="str">
            <v>SCHINDLER ELEVATOR CORPORATION</v>
          </cell>
          <cell r="K1644">
            <v>511.63</v>
          </cell>
          <cell r="L1644">
            <v>38147</v>
          </cell>
        </row>
        <row r="1645">
          <cell r="A1645" t="str">
            <v>7098639</v>
          </cell>
          <cell r="B1645" t="str">
            <v>700000</v>
          </cell>
          <cell r="C1645" t="str">
            <v>Real Estate Repair</v>
          </cell>
          <cell r="D1645" t="str">
            <v>204675</v>
          </cell>
          <cell r="E1645" t="str">
            <v>006</v>
          </cell>
          <cell r="F1645">
            <v>0</v>
          </cell>
          <cell r="G1645" t="str">
            <v>4670666</v>
          </cell>
          <cell r="H1645">
            <v>0</v>
          </cell>
          <cell r="I1645" t="str">
            <v>360684</v>
          </cell>
          <cell r="J1645" t="str">
            <v>BAY CITY ELECTRIC WORKS, INC</v>
          </cell>
          <cell r="K1645">
            <v>771.24</v>
          </cell>
          <cell r="L1645">
            <v>38148</v>
          </cell>
        </row>
        <row r="1646">
          <cell r="A1646" t="str">
            <v>7098639</v>
          </cell>
          <cell r="B1646" t="str">
            <v>700000</v>
          </cell>
          <cell r="C1646" t="str">
            <v>Real Estate Repair</v>
          </cell>
          <cell r="D1646" t="str">
            <v>496022870</v>
          </cell>
          <cell r="E1646" t="str">
            <v>006</v>
          </cell>
          <cell r="F1646" t="str">
            <v>*BOILER/MACHINERY INSUR.B2 SAN DIEGO 4/1/04-4/1/05</v>
          </cell>
          <cell r="G1646">
            <v>0</v>
          </cell>
          <cell r="H1646" t="str">
            <v>ORD 1850030203</v>
          </cell>
          <cell r="I1646" t="str">
            <v>390097</v>
          </cell>
          <cell r="J1646" t="str">
            <v>NK SAN DIEGO LLC</v>
          </cell>
          <cell r="K1646">
            <v>1233</v>
          </cell>
          <cell r="L1646">
            <v>38154</v>
          </cell>
        </row>
        <row r="1647">
          <cell r="A1647" t="str">
            <v>7098639</v>
          </cell>
          <cell r="B1647" t="str">
            <v>700000</v>
          </cell>
          <cell r="C1647" t="str">
            <v>Real Estate Repair</v>
          </cell>
          <cell r="D1647" t="str">
            <v>751001748</v>
          </cell>
          <cell r="E1647" t="str">
            <v>006</v>
          </cell>
          <cell r="F1647" t="str">
            <v>P5 Correct A/P Auto Accural</v>
          </cell>
          <cell r="G1647">
            <v>0</v>
          </cell>
          <cell r="H1647" t="str">
            <v>ORD 1850030205</v>
          </cell>
          <cell r="I1647" t="str">
            <v>620210</v>
          </cell>
          <cell r="J1647" t="str">
            <v>Free-time Activitie</v>
          </cell>
          <cell r="K1647">
            <v>-2332.52</v>
          </cell>
          <cell r="L1647">
            <v>38138</v>
          </cell>
        </row>
        <row r="1648">
          <cell r="A1648" t="str">
            <v>7098639</v>
          </cell>
          <cell r="B1648" t="str">
            <v>700050</v>
          </cell>
          <cell r="C1648" t="str">
            <v>Real Est Maint</v>
          </cell>
          <cell r="D1648" t="str">
            <v>190875</v>
          </cell>
          <cell r="E1648" t="str">
            <v>006</v>
          </cell>
          <cell r="F1648">
            <v>0</v>
          </cell>
          <cell r="G1648" t="str">
            <v>4500009773</v>
          </cell>
          <cell r="H1648" t="str">
            <v>ORD 1850030203</v>
          </cell>
          <cell r="I1648" t="str">
            <v>436977</v>
          </cell>
          <cell r="J1648" t="str">
            <v>THE WATT STOPPER INC</v>
          </cell>
          <cell r="K1648">
            <v>9</v>
          </cell>
          <cell r="L1648">
            <v>38140</v>
          </cell>
        </row>
        <row r="1649">
          <cell r="A1649" t="str">
            <v>7098639</v>
          </cell>
          <cell r="B1649" t="str">
            <v>700050</v>
          </cell>
          <cell r="C1649" t="str">
            <v>Real Est Maint</v>
          </cell>
          <cell r="D1649" t="str">
            <v>188200</v>
          </cell>
          <cell r="E1649" t="str">
            <v>006</v>
          </cell>
          <cell r="F1649">
            <v>0</v>
          </cell>
          <cell r="G1649" t="str">
            <v>4500002743</v>
          </cell>
          <cell r="H1649" t="str">
            <v>ORD 1850030203</v>
          </cell>
          <cell r="I1649" t="str">
            <v>430133</v>
          </cell>
          <cell r="J1649" t="str">
            <v>JOHNSON &amp; JENNINGS</v>
          </cell>
          <cell r="K1649">
            <v>53.88</v>
          </cell>
          <cell r="L1649">
            <v>38139</v>
          </cell>
        </row>
        <row r="1650">
          <cell r="A1650" t="str">
            <v>7098639</v>
          </cell>
          <cell r="B1650" t="str">
            <v>700050</v>
          </cell>
          <cell r="C1650" t="str">
            <v>Real Est Maint</v>
          </cell>
          <cell r="D1650" t="str">
            <v>188200</v>
          </cell>
          <cell r="E1650" t="str">
            <v>006</v>
          </cell>
          <cell r="F1650">
            <v>0</v>
          </cell>
          <cell r="G1650" t="str">
            <v>4500002743</v>
          </cell>
          <cell r="H1650" t="str">
            <v>ORD 1850030203</v>
          </cell>
          <cell r="I1650" t="str">
            <v>430133</v>
          </cell>
          <cell r="J1650" t="str">
            <v>JOHNSON &amp; JENNINGS</v>
          </cell>
          <cell r="K1650">
            <v>59.27</v>
          </cell>
          <cell r="L1650">
            <v>38139</v>
          </cell>
        </row>
        <row r="1651">
          <cell r="A1651" t="str">
            <v>7098639</v>
          </cell>
          <cell r="B1651" t="str">
            <v>700050</v>
          </cell>
          <cell r="C1651" t="str">
            <v>Real Est Maint</v>
          </cell>
          <cell r="D1651" t="str">
            <v>188200</v>
          </cell>
          <cell r="E1651" t="str">
            <v>006</v>
          </cell>
          <cell r="F1651">
            <v>0</v>
          </cell>
          <cell r="G1651" t="str">
            <v>4500002743</v>
          </cell>
          <cell r="H1651" t="str">
            <v>ORD 1850030203</v>
          </cell>
          <cell r="I1651" t="str">
            <v>430133</v>
          </cell>
          <cell r="J1651" t="str">
            <v>JOHNSON &amp; JENNINGS</v>
          </cell>
          <cell r="K1651">
            <v>80.819999999999993</v>
          </cell>
          <cell r="L1651">
            <v>38139</v>
          </cell>
        </row>
        <row r="1652">
          <cell r="A1652" t="str">
            <v>7098639</v>
          </cell>
          <cell r="B1652" t="str">
            <v>700050</v>
          </cell>
          <cell r="C1652" t="str">
            <v>Real Est Maint</v>
          </cell>
          <cell r="D1652" t="str">
            <v>227656</v>
          </cell>
          <cell r="E1652" t="str">
            <v>006</v>
          </cell>
          <cell r="F1652">
            <v>0</v>
          </cell>
          <cell r="G1652" t="str">
            <v>4615931</v>
          </cell>
          <cell r="H1652">
            <v>0</v>
          </cell>
          <cell r="I1652" t="str">
            <v>359343</v>
          </cell>
          <cell r="J1652" t="str">
            <v>TRIDENT TECHNOLOGIES INC</v>
          </cell>
          <cell r="K1652">
            <v>235.97</v>
          </cell>
          <cell r="L1652">
            <v>38147</v>
          </cell>
        </row>
        <row r="1653">
          <cell r="A1653" t="str">
            <v>7098639</v>
          </cell>
          <cell r="B1653" t="str">
            <v>700050</v>
          </cell>
          <cell r="C1653" t="str">
            <v>Real Est Maint</v>
          </cell>
          <cell r="D1653" t="str">
            <v>188200</v>
          </cell>
          <cell r="E1653" t="str">
            <v>006</v>
          </cell>
          <cell r="F1653">
            <v>0</v>
          </cell>
          <cell r="G1653" t="str">
            <v>4500002743</v>
          </cell>
          <cell r="H1653" t="str">
            <v>ORD 1850030203</v>
          </cell>
          <cell r="I1653" t="str">
            <v>430133</v>
          </cell>
          <cell r="J1653" t="str">
            <v>JOHNSON &amp; JENNINGS</v>
          </cell>
          <cell r="K1653">
            <v>241.36</v>
          </cell>
          <cell r="L1653">
            <v>38139</v>
          </cell>
        </row>
        <row r="1654">
          <cell r="A1654" t="str">
            <v>7098639</v>
          </cell>
          <cell r="B1654" t="str">
            <v>700050</v>
          </cell>
          <cell r="C1654" t="str">
            <v>Real Est Maint</v>
          </cell>
          <cell r="D1654" t="str">
            <v>187798</v>
          </cell>
          <cell r="E1654" t="str">
            <v>006</v>
          </cell>
          <cell r="F1654">
            <v>0</v>
          </cell>
          <cell r="G1654" t="str">
            <v>4500000350</v>
          </cell>
          <cell r="H1654">
            <v>0</v>
          </cell>
          <cell r="I1654" t="str">
            <v>410965</v>
          </cell>
          <cell r="J1654" t="str">
            <v>SOUTH BAY RESTAURANT EQUIPMENT SERV</v>
          </cell>
          <cell r="K1654">
            <v>374</v>
          </cell>
          <cell r="L1654">
            <v>38139</v>
          </cell>
        </row>
        <row r="1655">
          <cell r="A1655" t="str">
            <v>7098639</v>
          </cell>
          <cell r="B1655" t="str">
            <v>700050</v>
          </cell>
          <cell r="C1655" t="str">
            <v>Real Est Maint</v>
          </cell>
          <cell r="D1655" t="str">
            <v>188200</v>
          </cell>
          <cell r="E1655" t="str">
            <v>006</v>
          </cell>
          <cell r="F1655">
            <v>0</v>
          </cell>
          <cell r="G1655" t="str">
            <v>4500002743</v>
          </cell>
          <cell r="H1655" t="str">
            <v>ORD 1850030203</v>
          </cell>
          <cell r="I1655" t="str">
            <v>430133</v>
          </cell>
          <cell r="J1655" t="str">
            <v>JOHNSON &amp; JENNINGS</v>
          </cell>
          <cell r="K1655">
            <v>377.13</v>
          </cell>
          <cell r="L1655">
            <v>38139</v>
          </cell>
        </row>
        <row r="1656">
          <cell r="A1656" t="str">
            <v>7098639</v>
          </cell>
          <cell r="B1656" t="str">
            <v>700050</v>
          </cell>
          <cell r="C1656" t="str">
            <v>Real Est Maint</v>
          </cell>
          <cell r="D1656" t="str">
            <v>188200</v>
          </cell>
          <cell r="E1656" t="str">
            <v>006</v>
          </cell>
          <cell r="F1656">
            <v>0</v>
          </cell>
          <cell r="G1656" t="str">
            <v>4500002743</v>
          </cell>
          <cell r="H1656" t="str">
            <v>ORD 1850030203</v>
          </cell>
          <cell r="I1656" t="str">
            <v>430133</v>
          </cell>
          <cell r="J1656" t="str">
            <v>JOHNSON &amp; JENNINGS</v>
          </cell>
          <cell r="K1656">
            <v>433.16</v>
          </cell>
          <cell r="L1656">
            <v>38139</v>
          </cell>
        </row>
        <row r="1657">
          <cell r="A1657" t="str">
            <v>7098639</v>
          </cell>
          <cell r="B1657" t="str">
            <v>700050</v>
          </cell>
          <cell r="C1657" t="str">
            <v>Real Est Maint</v>
          </cell>
          <cell r="D1657" t="str">
            <v>201921</v>
          </cell>
          <cell r="E1657" t="str">
            <v>006</v>
          </cell>
          <cell r="F1657">
            <v>0</v>
          </cell>
          <cell r="G1657" t="str">
            <v>4750922</v>
          </cell>
          <cell r="H1657">
            <v>0</v>
          </cell>
          <cell r="I1657" t="str">
            <v>360542</v>
          </cell>
          <cell r="J1657" t="str">
            <v>SCHMIDT FIRE PROTECTION CO INC</v>
          </cell>
          <cell r="K1657">
            <v>651</v>
          </cell>
          <cell r="L1657">
            <v>38147</v>
          </cell>
        </row>
        <row r="1658">
          <cell r="A1658" t="str">
            <v>7098639</v>
          </cell>
          <cell r="B1658" t="str">
            <v>700050</v>
          </cell>
          <cell r="C1658" t="str">
            <v>Real Est Maint</v>
          </cell>
          <cell r="D1658" t="str">
            <v>201921</v>
          </cell>
          <cell r="E1658" t="str">
            <v>006</v>
          </cell>
          <cell r="F1658">
            <v>0</v>
          </cell>
          <cell r="G1658" t="str">
            <v>4750922</v>
          </cell>
          <cell r="H1658">
            <v>0</v>
          </cell>
          <cell r="I1658" t="str">
            <v>360542</v>
          </cell>
          <cell r="J1658" t="str">
            <v>SCHMIDT FIRE PROTECTION CO INC</v>
          </cell>
          <cell r="K1658">
            <v>1170</v>
          </cell>
          <cell r="L1658">
            <v>38147</v>
          </cell>
        </row>
        <row r="1659">
          <cell r="A1659" t="str">
            <v>7098639</v>
          </cell>
          <cell r="B1659" t="str">
            <v>700050</v>
          </cell>
          <cell r="C1659" t="str">
            <v>Real Est Maint</v>
          </cell>
          <cell r="D1659" t="str">
            <v>188200</v>
          </cell>
          <cell r="E1659" t="str">
            <v>006</v>
          </cell>
          <cell r="F1659">
            <v>0</v>
          </cell>
          <cell r="G1659" t="str">
            <v>4500002743</v>
          </cell>
          <cell r="H1659" t="str">
            <v>ORD 1850030203</v>
          </cell>
          <cell r="I1659" t="str">
            <v>430133</v>
          </cell>
          <cell r="J1659" t="str">
            <v>JOHNSON &amp; JENNINGS</v>
          </cell>
          <cell r="K1659">
            <v>3814.35</v>
          </cell>
          <cell r="L1659">
            <v>38139</v>
          </cell>
        </row>
        <row r="1660">
          <cell r="A1660" t="str">
            <v>7098639</v>
          </cell>
          <cell r="B1660" t="str">
            <v>700050</v>
          </cell>
          <cell r="C1660" t="str">
            <v>Real Est Maint</v>
          </cell>
          <cell r="D1660" t="str">
            <v>360001058</v>
          </cell>
          <cell r="E1660" t="str">
            <v>006</v>
          </cell>
          <cell r="F1660" t="str">
            <v>INV#6/04PREFUNDTX CUSHMAN WAKEFIELD</v>
          </cell>
          <cell r="G1660">
            <v>0</v>
          </cell>
          <cell r="H1660" t="str">
            <v>ORD 1850030200</v>
          </cell>
          <cell r="I1660" t="str">
            <v>325209</v>
          </cell>
          <cell r="J1660" t="str">
            <v>CUSHMAN &amp; WAKEFIELD OF TEXAS, INC.</v>
          </cell>
          <cell r="K1660">
            <v>5000</v>
          </cell>
          <cell r="L1660">
            <v>38146</v>
          </cell>
        </row>
        <row r="1661">
          <cell r="A1661" t="str">
            <v>7098639</v>
          </cell>
          <cell r="B1661" t="str">
            <v>700050</v>
          </cell>
          <cell r="C1661" t="str">
            <v>Real Est Maint</v>
          </cell>
          <cell r="D1661" t="str">
            <v>187098</v>
          </cell>
          <cell r="E1661" t="str">
            <v>006</v>
          </cell>
          <cell r="F1661">
            <v>0</v>
          </cell>
          <cell r="G1661" t="str">
            <v>4500006573</v>
          </cell>
          <cell r="H1661" t="str">
            <v>ORD 1850030203</v>
          </cell>
          <cell r="I1661" t="str">
            <v>379741</v>
          </cell>
          <cell r="J1661" t="str">
            <v>POWERWARE</v>
          </cell>
          <cell r="K1661">
            <v>8331.23</v>
          </cell>
          <cell r="L1661">
            <v>38139</v>
          </cell>
        </row>
        <row r="1662">
          <cell r="A1662" t="str">
            <v>7098639</v>
          </cell>
          <cell r="B1662" t="str">
            <v>700100</v>
          </cell>
          <cell r="C1662" t="str">
            <v>Park &amp; Grds Main</v>
          </cell>
          <cell r="D1662" t="str">
            <v>751001748</v>
          </cell>
          <cell r="E1662" t="str">
            <v>006</v>
          </cell>
          <cell r="F1662" t="str">
            <v>P5 Correct A/P Auto Accural</v>
          </cell>
          <cell r="G1662">
            <v>0</v>
          </cell>
          <cell r="H1662" t="str">
            <v>ORD 1850030200</v>
          </cell>
          <cell r="I1662" t="str">
            <v>620210</v>
          </cell>
          <cell r="J1662" t="str">
            <v>Free-time Activitie</v>
          </cell>
          <cell r="K1662">
            <v>-142.49</v>
          </cell>
          <cell r="L1662">
            <v>38138</v>
          </cell>
        </row>
        <row r="1663">
          <cell r="A1663" t="str">
            <v>7098639</v>
          </cell>
          <cell r="B1663" t="str">
            <v>700100</v>
          </cell>
          <cell r="C1663" t="str">
            <v>Park &amp; Grds Main</v>
          </cell>
          <cell r="D1663" t="str">
            <v>751001670</v>
          </cell>
          <cell r="E1663" t="str">
            <v>006</v>
          </cell>
          <cell r="F1663" t="str">
            <v>Scripps Association Dues (paid quarterly)</v>
          </cell>
          <cell r="G1663">
            <v>0</v>
          </cell>
          <cell r="H1663" t="str">
            <v>ORD 1850030203</v>
          </cell>
          <cell r="I1663" t="str">
            <v>273900</v>
          </cell>
          <cell r="J1663" t="str">
            <v>Other Accr Expenses</v>
          </cell>
          <cell r="K1663">
            <v>-17373.36</v>
          </cell>
          <cell r="L1663">
            <v>38138</v>
          </cell>
        </row>
        <row r="1664">
          <cell r="A1664" t="str">
            <v>7098639</v>
          </cell>
          <cell r="B1664" t="str">
            <v>700100</v>
          </cell>
          <cell r="C1664" t="str">
            <v>Park &amp; Grds Main</v>
          </cell>
          <cell r="D1664" t="str">
            <v>751001748</v>
          </cell>
          <cell r="E1664" t="str">
            <v>006</v>
          </cell>
          <cell r="F1664" t="str">
            <v>P5 Correct A/P Auto Accural</v>
          </cell>
          <cell r="G1664">
            <v>0</v>
          </cell>
          <cell r="H1664" t="str">
            <v>ORD 1850030200</v>
          </cell>
          <cell r="I1664" t="str">
            <v>620210</v>
          </cell>
          <cell r="J1664" t="str">
            <v>Free-time Activitie</v>
          </cell>
          <cell r="K1664">
            <v>-2055</v>
          </cell>
          <cell r="L1664">
            <v>38138</v>
          </cell>
        </row>
        <row r="1665">
          <cell r="A1665" t="str">
            <v>7098639</v>
          </cell>
          <cell r="B1665" t="str">
            <v>700100</v>
          </cell>
          <cell r="C1665" t="str">
            <v>Park &amp; Grds Main</v>
          </cell>
          <cell r="D1665" t="str">
            <v>751001748</v>
          </cell>
          <cell r="E1665" t="str">
            <v>006</v>
          </cell>
          <cell r="F1665" t="str">
            <v>P5 Correct A/P Auto Accural</v>
          </cell>
          <cell r="G1665">
            <v>0</v>
          </cell>
          <cell r="H1665" t="str">
            <v>ORD 1850030200</v>
          </cell>
          <cell r="I1665" t="str">
            <v>620210</v>
          </cell>
          <cell r="J1665" t="str">
            <v>Free-time Activitie</v>
          </cell>
          <cell r="K1665">
            <v>-232</v>
          </cell>
          <cell r="L1665">
            <v>38138</v>
          </cell>
        </row>
        <row r="1666">
          <cell r="A1666" t="str">
            <v>7098639</v>
          </cell>
          <cell r="B1666" t="str">
            <v>700100</v>
          </cell>
          <cell r="C1666" t="str">
            <v>Park &amp; Grds Main</v>
          </cell>
          <cell r="D1666" t="str">
            <v>751001748</v>
          </cell>
          <cell r="E1666" t="str">
            <v>006</v>
          </cell>
          <cell r="F1666" t="str">
            <v>P5 Correct A/P Auto Accural</v>
          </cell>
          <cell r="G1666">
            <v>0</v>
          </cell>
          <cell r="H1666" t="str">
            <v>ORD 1850030200</v>
          </cell>
          <cell r="I1666" t="str">
            <v>620210</v>
          </cell>
          <cell r="J1666" t="str">
            <v>Free-time Activitie</v>
          </cell>
          <cell r="K1666">
            <v>-28.98</v>
          </cell>
          <cell r="L1666">
            <v>38138</v>
          </cell>
        </row>
        <row r="1667">
          <cell r="A1667" t="str">
            <v>7098639</v>
          </cell>
          <cell r="B1667" t="str">
            <v>700100</v>
          </cell>
          <cell r="C1667" t="str">
            <v>Park &amp; Grds Main</v>
          </cell>
          <cell r="D1667" t="str">
            <v>751001748</v>
          </cell>
          <cell r="E1667" t="str">
            <v>006</v>
          </cell>
          <cell r="F1667" t="str">
            <v>P5 Correct A/P Auto Accural</v>
          </cell>
          <cell r="G1667">
            <v>0</v>
          </cell>
          <cell r="H1667" t="str">
            <v>ORD 1850030200</v>
          </cell>
          <cell r="I1667" t="str">
            <v>620210</v>
          </cell>
          <cell r="J1667" t="str">
            <v>Free-time Activitie</v>
          </cell>
          <cell r="K1667">
            <v>-299.07</v>
          </cell>
          <cell r="L1667">
            <v>38138</v>
          </cell>
        </row>
        <row r="1668">
          <cell r="A1668" t="str">
            <v>7098639</v>
          </cell>
          <cell r="B1668" t="str">
            <v>700100</v>
          </cell>
          <cell r="C1668" t="str">
            <v>Park &amp; Grds Main</v>
          </cell>
          <cell r="D1668" t="str">
            <v>751001748</v>
          </cell>
          <cell r="E1668" t="str">
            <v>006</v>
          </cell>
          <cell r="F1668" t="str">
            <v>P5 Correct A/P Auto Accural</v>
          </cell>
          <cell r="G1668">
            <v>0</v>
          </cell>
          <cell r="H1668" t="str">
            <v>ORD 1850030200</v>
          </cell>
          <cell r="I1668" t="str">
            <v>620210</v>
          </cell>
          <cell r="J1668" t="str">
            <v>Free-time Activitie</v>
          </cell>
          <cell r="K1668">
            <v>-305.19</v>
          </cell>
          <cell r="L1668">
            <v>38138</v>
          </cell>
        </row>
        <row r="1669">
          <cell r="A1669" t="str">
            <v>7098639</v>
          </cell>
          <cell r="B1669" t="str">
            <v>700100</v>
          </cell>
          <cell r="C1669" t="str">
            <v>Park &amp; Grds Main</v>
          </cell>
          <cell r="D1669" t="str">
            <v>751001748</v>
          </cell>
          <cell r="E1669" t="str">
            <v>006</v>
          </cell>
          <cell r="F1669" t="str">
            <v>P5 Correct A/P Auto Accural</v>
          </cell>
          <cell r="G1669">
            <v>0</v>
          </cell>
          <cell r="H1669" t="str">
            <v>ORD 1850030200</v>
          </cell>
          <cell r="I1669" t="str">
            <v>620210</v>
          </cell>
          <cell r="J1669" t="str">
            <v>Free-time Activitie</v>
          </cell>
          <cell r="K1669">
            <v>-460</v>
          </cell>
          <cell r="L1669">
            <v>38138</v>
          </cell>
        </row>
        <row r="1670">
          <cell r="A1670" t="str">
            <v>7098639</v>
          </cell>
          <cell r="B1670" t="str">
            <v>700100</v>
          </cell>
          <cell r="C1670" t="str">
            <v>Park &amp; Grds Main</v>
          </cell>
          <cell r="D1670" t="str">
            <v>751001748</v>
          </cell>
          <cell r="E1670" t="str">
            <v>006</v>
          </cell>
          <cell r="F1670" t="str">
            <v>P5 Correct A/P Auto Accural</v>
          </cell>
          <cell r="G1670">
            <v>0</v>
          </cell>
          <cell r="H1670" t="str">
            <v>ORD 1850030200</v>
          </cell>
          <cell r="I1670" t="str">
            <v>620210</v>
          </cell>
          <cell r="J1670" t="str">
            <v>Free-time Activitie</v>
          </cell>
          <cell r="K1670">
            <v>-905</v>
          </cell>
          <cell r="L1670">
            <v>38138</v>
          </cell>
        </row>
        <row r="1671">
          <cell r="A1671" t="str">
            <v>7098639</v>
          </cell>
          <cell r="B1671" t="str">
            <v>700100</v>
          </cell>
          <cell r="C1671" t="str">
            <v>Park &amp; Grds Main</v>
          </cell>
          <cell r="D1671" t="str">
            <v>751001670</v>
          </cell>
          <cell r="E1671" t="str">
            <v>006</v>
          </cell>
          <cell r="F1671" t="str">
            <v>Scripps Association Dues (paid quarterly)</v>
          </cell>
          <cell r="G1671">
            <v>0</v>
          </cell>
          <cell r="H1671" t="str">
            <v>ORD 1850030205</v>
          </cell>
          <cell r="I1671" t="str">
            <v>273900</v>
          </cell>
          <cell r="J1671" t="str">
            <v>Other Accr Expenses</v>
          </cell>
          <cell r="K1671">
            <v>-9951.3700000000008</v>
          </cell>
          <cell r="L1671">
            <v>38138</v>
          </cell>
        </row>
        <row r="1672">
          <cell r="A1672" t="str">
            <v>7098639</v>
          </cell>
          <cell r="B1672" t="str">
            <v>700200</v>
          </cell>
          <cell r="C1672" t="str">
            <v>Cleaning</v>
          </cell>
          <cell r="D1672" t="str">
            <v>160341</v>
          </cell>
          <cell r="E1672" t="str">
            <v>006</v>
          </cell>
          <cell r="F1672">
            <v>0</v>
          </cell>
          <cell r="G1672" t="str">
            <v>4500002301</v>
          </cell>
          <cell r="H1672" t="str">
            <v>ORD 1850030203</v>
          </cell>
          <cell r="I1672" t="str">
            <v>407286</v>
          </cell>
          <cell r="J1672" t="str">
            <v>PRUDENTIAL OVERALL SUPPLY</v>
          </cell>
          <cell r="K1672">
            <v>4.5999999999999996</v>
          </cell>
          <cell r="L1672">
            <v>38145</v>
          </cell>
        </row>
        <row r="1673">
          <cell r="A1673" t="str">
            <v>7098639</v>
          </cell>
          <cell r="B1673" t="str">
            <v>700200</v>
          </cell>
          <cell r="C1673" t="str">
            <v>Cleaning</v>
          </cell>
          <cell r="D1673" t="str">
            <v>160314</v>
          </cell>
          <cell r="E1673" t="str">
            <v>006</v>
          </cell>
          <cell r="F1673">
            <v>0</v>
          </cell>
          <cell r="G1673" t="str">
            <v>4500002301</v>
          </cell>
          <cell r="H1673" t="str">
            <v>ORD 1850030203</v>
          </cell>
          <cell r="I1673" t="str">
            <v>407286</v>
          </cell>
          <cell r="J1673" t="str">
            <v>PRUDENTIAL OVERALL SUPPLY</v>
          </cell>
          <cell r="K1673">
            <v>4.5999999999999996</v>
          </cell>
          <cell r="L1673">
            <v>38145</v>
          </cell>
        </row>
        <row r="1674">
          <cell r="A1674" t="str">
            <v>7098639</v>
          </cell>
          <cell r="B1674" t="str">
            <v>700200</v>
          </cell>
          <cell r="C1674" t="str">
            <v>Cleaning</v>
          </cell>
          <cell r="D1674" t="str">
            <v>160441</v>
          </cell>
          <cell r="E1674" t="str">
            <v>006</v>
          </cell>
          <cell r="F1674">
            <v>0</v>
          </cell>
          <cell r="G1674" t="str">
            <v>4500002301</v>
          </cell>
          <cell r="H1674" t="str">
            <v>ORD 1850030203</v>
          </cell>
          <cell r="I1674" t="str">
            <v>407286</v>
          </cell>
          <cell r="J1674" t="str">
            <v>PRUDENTIAL OVERALL SUPPLY</v>
          </cell>
          <cell r="K1674">
            <v>4.5999999999999996</v>
          </cell>
          <cell r="L1674">
            <v>38145</v>
          </cell>
        </row>
        <row r="1675">
          <cell r="A1675" t="str">
            <v>7098639</v>
          </cell>
          <cell r="B1675" t="str">
            <v>700200</v>
          </cell>
          <cell r="C1675" t="str">
            <v>Cleaning</v>
          </cell>
          <cell r="D1675" t="str">
            <v>160463</v>
          </cell>
          <cell r="E1675" t="str">
            <v>006</v>
          </cell>
          <cell r="F1675">
            <v>0</v>
          </cell>
          <cell r="G1675" t="str">
            <v>4500002301</v>
          </cell>
          <cell r="H1675" t="str">
            <v>ORD 1850030203</v>
          </cell>
          <cell r="I1675" t="str">
            <v>407286</v>
          </cell>
          <cell r="J1675" t="str">
            <v>PRUDENTIAL OVERALL SUPPLY</v>
          </cell>
          <cell r="K1675">
            <v>4.5999999999999996</v>
          </cell>
          <cell r="L1675">
            <v>38147</v>
          </cell>
        </row>
        <row r="1676">
          <cell r="A1676" t="str">
            <v>7098639</v>
          </cell>
          <cell r="B1676" t="str">
            <v>700200</v>
          </cell>
          <cell r="C1676" t="str">
            <v>Cleaning</v>
          </cell>
          <cell r="D1676" t="str">
            <v>202417</v>
          </cell>
          <cell r="E1676" t="str">
            <v>006</v>
          </cell>
          <cell r="F1676">
            <v>0</v>
          </cell>
          <cell r="G1676" t="str">
            <v>4500002301</v>
          </cell>
          <cell r="H1676" t="str">
            <v>ORD 1850030203</v>
          </cell>
          <cell r="I1676" t="str">
            <v>407286</v>
          </cell>
          <cell r="J1676" t="str">
            <v>PRUDENTIAL OVERALL SUPPLY</v>
          </cell>
          <cell r="K1676">
            <v>4.5999999999999996</v>
          </cell>
          <cell r="L1676">
            <v>38146</v>
          </cell>
        </row>
        <row r="1677">
          <cell r="A1677" t="str">
            <v>7098639</v>
          </cell>
          <cell r="B1677" t="str">
            <v>700200</v>
          </cell>
          <cell r="C1677" t="str">
            <v>Cleaning</v>
          </cell>
          <cell r="D1677" t="str">
            <v>204304</v>
          </cell>
          <cell r="E1677" t="str">
            <v>006</v>
          </cell>
          <cell r="F1677">
            <v>0</v>
          </cell>
          <cell r="G1677" t="str">
            <v>4500002301</v>
          </cell>
          <cell r="H1677" t="str">
            <v>ORD 1850030203</v>
          </cell>
          <cell r="I1677" t="str">
            <v>407286</v>
          </cell>
          <cell r="J1677" t="str">
            <v>PRUDENTIAL OVERALL SUPPLY</v>
          </cell>
          <cell r="K1677">
            <v>4.5999999999999996</v>
          </cell>
          <cell r="L1677">
            <v>38146</v>
          </cell>
        </row>
        <row r="1678">
          <cell r="A1678" t="str">
            <v>7098639</v>
          </cell>
          <cell r="B1678" t="str">
            <v>700200</v>
          </cell>
          <cell r="C1678" t="str">
            <v>Cleaning</v>
          </cell>
          <cell r="D1678" t="str">
            <v>226918</v>
          </cell>
          <cell r="E1678" t="str">
            <v>006</v>
          </cell>
          <cell r="F1678">
            <v>0</v>
          </cell>
          <cell r="G1678" t="str">
            <v>4500002301</v>
          </cell>
          <cell r="H1678" t="str">
            <v>ORD 1850030203</v>
          </cell>
          <cell r="I1678" t="str">
            <v>407286</v>
          </cell>
          <cell r="J1678" t="str">
            <v>PRUDENTIAL OVERALL SUPPLY</v>
          </cell>
          <cell r="K1678">
            <v>4.5999999999999996</v>
          </cell>
          <cell r="L1678">
            <v>38160</v>
          </cell>
        </row>
        <row r="1679">
          <cell r="A1679" t="str">
            <v>7098639</v>
          </cell>
          <cell r="B1679" t="str">
            <v>700200</v>
          </cell>
          <cell r="C1679" t="str">
            <v>Cleaning</v>
          </cell>
          <cell r="D1679" t="str">
            <v>227652</v>
          </cell>
          <cell r="E1679" t="str">
            <v>006</v>
          </cell>
          <cell r="F1679">
            <v>0</v>
          </cell>
          <cell r="G1679" t="str">
            <v>4500002301</v>
          </cell>
          <cell r="H1679" t="str">
            <v>ORD 1850030203</v>
          </cell>
          <cell r="I1679" t="str">
            <v>407286</v>
          </cell>
          <cell r="J1679" t="str">
            <v>PRUDENTIAL OVERALL SUPPLY</v>
          </cell>
          <cell r="K1679">
            <v>4.5999999999999996</v>
          </cell>
          <cell r="L1679">
            <v>38160</v>
          </cell>
        </row>
        <row r="1680">
          <cell r="A1680" t="str">
            <v>7098639</v>
          </cell>
          <cell r="B1680" t="str">
            <v>700200</v>
          </cell>
          <cell r="C1680" t="str">
            <v>Cleaning</v>
          </cell>
          <cell r="D1680" t="str">
            <v>230049</v>
          </cell>
          <cell r="E1680" t="str">
            <v>006</v>
          </cell>
          <cell r="F1680">
            <v>0</v>
          </cell>
          <cell r="G1680" t="str">
            <v>4500002301</v>
          </cell>
          <cell r="H1680" t="str">
            <v>ORD 1850030203</v>
          </cell>
          <cell r="I1680" t="str">
            <v>407286</v>
          </cell>
          <cell r="J1680" t="str">
            <v>PRUDENTIAL OVERALL SUPPLY</v>
          </cell>
          <cell r="K1680">
            <v>4.5999999999999996</v>
          </cell>
          <cell r="L1680">
            <v>38161</v>
          </cell>
        </row>
        <row r="1681">
          <cell r="A1681" t="str">
            <v>7098639</v>
          </cell>
          <cell r="B1681" t="str">
            <v>700200</v>
          </cell>
          <cell r="C1681" t="str">
            <v>Cleaning</v>
          </cell>
          <cell r="D1681" t="str">
            <v>160341</v>
          </cell>
          <cell r="E1681" t="str">
            <v>006</v>
          </cell>
          <cell r="F1681">
            <v>0</v>
          </cell>
          <cell r="G1681" t="str">
            <v>4500002301</v>
          </cell>
          <cell r="H1681" t="str">
            <v>ORD 1850030203</v>
          </cell>
          <cell r="I1681" t="str">
            <v>407286</v>
          </cell>
          <cell r="J1681" t="str">
            <v>PRUDENTIAL OVERALL SUPPLY</v>
          </cell>
          <cell r="K1681">
            <v>5</v>
          </cell>
          <cell r="L1681">
            <v>38145</v>
          </cell>
        </row>
        <row r="1682">
          <cell r="A1682" t="str">
            <v>7098639</v>
          </cell>
          <cell r="B1682" t="str">
            <v>700200</v>
          </cell>
          <cell r="C1682" t="str">
            <v>Cleaning</v>
          </cell>
          <cell r="D1682" t="str">
            <v>160314</v>
          </cell>
          <cell r="E1682" t="str">
            <v>006</v>
          </cell>
          <cell r="F1682">
            <v>0</v>
          </cell>
          <cell r="G1682" t="str">
            <v>4500002301</v>
          </cell>
          <cell r="H1682" t="str">
            <v>ORD 1850030203</v>
          </cell>
          <cell r="I1682" t="str">
            <v>407286</v>
          </cell>
          <cell r="J1682" t="str">
            <v>PRUDENTIAL OVERALL SUPPLY</v>
          </cell>
          <cell r="K1682">
            <v>5</v>
          </cell>
          <cell r="L1682">
            <v>38145</v>
          </cell>
        </row>
        <row r="1683">
          <cell r="A1683" t="str">
            <v>7098639</v>
          </cell>
          <cell r="B1683" t="str">
            <v>700200</v>
          </cell>
          <cell r="C1683" t="str">
            <v>Cleaning</v>
          </cell>
          <cell r="D1683" t="str">
            <v>160441</v>
          </cell>
          <cell r="E1683" t="str">
            <v>006</v>
          </cell>
          <cell r="F1683">
            <v>0</v>
          </cell>
          <cell r="G1683" t="str">
            <v>4500002301</v>
          </cell>
          <cell r="H1683" t="str">
            <v>ORD 1850030203</v>
          </cell>
          <cell r="I1683" t="str">
            <v>407286</v>
          </cell>
          <cell r="J1683" t="str">
            <v>PRUDENTIAL OVERALL SUPPLY</v>
          </cell>
          <cell r="K1683">
            <v>5</v>
          </cell>
          <cell r="L1683">
            <v>38145</v>
          </cell>
        </row>
        <row r="1684">
          <cell r="A1684" t="str">
            <v>7098639</v>
          </cell>
          <cell r="B1684" t="str">
            <v>700200</v>
          </cell>
          <cell r="C1684" t="str">
            <v>Cleaning</v>
          </cell>
          <cell r="D1684" t="str">
            <v>160463</v>
          </cell>
          <cell r="E1684" t="str">
            <v>006</v>
          </cell>
          <cell r="F1684">
            <v>0</v>
          </cell>
          <cell r="G1684" t="str">
            <v>4500002301</v>
          </cell>
          <cell r="H1684" t="str">
            <v>ORD 1850030203</v>
          </cell>
          <cell r="I1684" t="str">
            <v>407286</v>
          </cell>
          <cell r="J1684" t="str">
            <v>PRUDENTIAL OVERALL SUPPLY</v>
          </cell>
          <cell r="K1684">
            <v>5</v>
          </cell>
          <cell r="L1684">
            <v>38147</v>
          </cell>
        </row>
        <row r="1685">
          <cell r="A1685" t="str">
            <v>7098639</v>
          </cell>
          <cell r="B1685" t="str">
            <v>700200</v>
          </cell>
          <cell r="C1685" t="str">
            <v>Cleaning</v>
          </cell>
          <cell r="D1685" t="str">
            <v>202417</v>
          </cell>
          <cell r="E1685" t="str">
            <v>006</v>
          </cell>
          <cell r="F1685">
            <v>0</v>
          </cell>
          <cell r="G1685" t="str">
            <v>4500002301</v>
          </cell>
          <cell r="H1685" t="str">
            <v>ORD 1850030203</v>
          </cell>
          <cell r="I1685" t="str">
            <v>407286</v>
          </cell>
          <cell r="J1685" t="str">
            <v>PRUDENTIAL OVERALL SUPPLY</v>
          </cell>
          <cell r="K1685">
            <v>5</v>
          </cell>
          <cell r="L1685">
            <v>38146</v>
          </cell>
        </row>
        <row r="1686">
          <cell r="A1686" t="str">
            <v>7098639</v>
          </cell>
          <cell r="B1686" t="str">
            <v>700200</v>
          </cell>
          <cell r="C1686" t="str">
            <v>Cleaning</v>
          </cell>
          <cell r="D1686" t="str">
            <v>204304</v>
          </cell>
          <cell r="E1686" t="str">
            <v>006</v>
          </cell>
          <cell r="F1686">
            <v>0</v>
          </cell>
          <cell r="G1686" t="str">
            <v>4500002301</v>
          </cell>
          <cell r="H1686" t="str">
            <v>ORD 1850030203</v>
          </cell>
          <cell r="I1686" t="str">
            <v>407286</v>
          </cell>
          <cell r="J1686" t="str">
            <v>PRUDENTIAL OVERALL SUPPLY</v>
          </cell>
          <cell r="K1686">
            <v>5</v>
          </cell>
          <cell r="L1686">
            <v>38146</v>
          </cell>
        </row>
        <row r="1687">
          <cell r="A1687" t="str">
            <v>7098639</v>
          </cell>
          <cell r="B1687" t="str">
            <v>700200</v>
          </cell>
          <cell r="C1687" t="str">
            <v>Cleaning</v>
          </cell>
          <cell r="D1687" t="str">
            <v>227652</v>
          </cell>
          <cell r="E1687" t="str">
            <v>006</v>
          </cell>
          <cell r="F1687">
            <v>0</v>
          </cell>
          <cell r="G1687" t="str">
            <v>4500002301</v>
          </cell>
          <cell r="H1687" t="str">
            <v>ORD 1850030203</v>
          </cell>
          <cell r="I1687" t="str">
            <v>407286</v>
          </cell>
          <cell r="J1687" t="str">
            <v>PRUDENTIAL OVERALL SUPPLY</v>
          </cell>
          <cell r="K1687">
            <v>5</v>
          </cell>
          <cell r="L1687">
            <v>38160</v>
          </cell>
        </row>
        <row r="1688">
          <cell r="A1688" t="str">
            <v>7098639</v>
          </cell>
          <cell r="B1688" t="str">
            <v>700200</v>
          </cell>
          <cell r="C1688" t="str">
            <v>Cleaning</v>
          </cell>
          <cell r="D1688" t="str">
            <v>230049</v>
          </cell>
          <cell r="E1688" t="str">
            <v>006</v>
          </cell>
          <cell r="F1688">
            <v>0</v>
          </cell>
          <cell r="G1688" t="str">
            <v>4500002301</v>
          </cell>
          <cell r="H1688" t="str">
            <v>ORD 1850030203</v>
          </cell>
          <cell r="I1688" t="str">
            <v>407286</v>
          </cell>
          <cell r="J1688" t="str">
            <v>PRUDENTIAL OVERALL SUPPLY</v>
          </cell>
          <cell r="K1688">
            <v>5</v>
          </cell>
          <cell r="L1688">
            <v>38161</v>
          </cell>
        </row>
        <row r="1689">
          <cell r="A1689" t="str">
            <v>7098639</v>
          </cell>
          <cell r="B1689" t="str">
            <v>700200</v>
          </cell>
          <cell r="C1689" t="str">
            <v>Cleaning</v>
          </cell>
          <cell r="D1689" t="str">
            <v>160311</v>
          </cell>
          <cell r="E1689" t="str">
            <v>006</v>
          </cell>
          <cell r="F1689">
            <v>0</v>
          </cell>
          <cell r="G1689" t="str">
            <v>4500002301</v>
          </cell>
          <cell r="H1689" t="str">
            <v>ORD 1850030205</v>
          </cell>
          <cell r="I1689" t="str">
            <v>407286</v>
          </cell>
          <cell r="J1689" t="str">
            <v>PRUDENTIAL OVERALL SUPPLY</v>
          </cell>
          <cell r="K1689">
            <v>9.5</v>
          </cell>
          <cell r="L1689">
            <v>38145</v>
          </cell>
        </row>
        <row r="1690">
          <cell r="A1690" t="str">
            <v>7098639</v>
          </cell>
          <cell r="B1690" t="str">
            <v>700200</v>
          </cell>
          <cell r="C1690" t="str">
            <v>Cleaning</v>
          </cell>
          <cell r="D1690" t="str">
            <v>160445</v>
          </cell>
          <cell r="E1690" t="str">
            <v>006</v>
          </cell>
          <cell r="F1690">
            <v>0</v>
          </cell>
          <cell r="G1690" t="str">
            <v>4500002301</v>
          </cell>
          <cell r="H1690" t="str">
            <v>ORD 1850030205</v>
          </cell>
          <cell r="I1690" t="str">
            <v>407286</v>
          </cell>
          <cell r="J1690" t="str">
            <v>PRUDENTIAL OVERALL SUPPLY</v>
          </cell>
          <cell r="K1690">
            <v>9.5</v>
          </cell>
          <cell r="L1690">
            <v>38145</v>
          </cell>
        </row>
        <row r="1691">
          <cell r="A1691" t="str">
            <v>7098639</v>
          </cell>
          <cell r="B1691" t="str">
            <v>700200</v>
          </cell>
          <cell r="C1691" t="str">
            <v>Cleaning</v>
          </cell>
          <cell r="D1691" t="str">
            <v>160444</v>
          </cell>
          <cell r="E1691" t="str">
            <v>006</v>
          </cell>
          <cell r="F1691">
            <v>0</v>
          </cell>
          <cell r="G1691" t="str">
            <v>4500002301</v>
          </cell>
          <cell r="H1691" t="str">
            <v>ORD 1850030205</v>
          </cell>
          <cell r="I1691" t="str">
            <v>407286</v>
          </cell>
          <cell r="J1691" t="str">
            <v>PRUDENTIAL OVERALL SUPPLY</v>
          </cell>
          <cell r="K1691">
            <v>9.5</v>
          </cell>
          <cell r="L1691">
            <v>38145</v>
          </cell>
        </row>
        <row r="1692">
          <cell r="A1692" t="str">
            <v>7098639</v>
          </cell>
          <cell r="B1692" t="str">
            <v>700200</v>
          </cell>
          <cell r="C1692" t="str">
            <v>Cleaning</v>
          </cell>
          <cell r="D1692" t="str">
            <v>202327</v>
          </cell>
          <cell r="E1692" t="str">
            <v>006</v>
          </cell>
          <cell r="F1692">
            <v>0</v>
          </cell>
          <cell r="G1692" t="str">
            <v>4500002301</v>
          </cell>
          <cell r="H1692" t="str">
            <v>ORD 1850030205</v>
          </cell>
          <cell r="I1692" t="str">
            <v>407286</v>
          </cell>
          <cell r="J1692" t="str">
            <v>PRUDENTIAL OVERALL SUPPLY</v>
          </cell>
          <cell r="K1692">
            <v>9.5</v>
          </cell>
          <cell r="L1692">
            <v>38147</v>
          </cell>
        </row>
        <row r="1693">
          <cell r="A1693" t="str">
            <v>7098639</v>
          </cell>
          <cell r="B1693" t="str">
            <v>700200</v>
          </cell>
          <cell r="C1693" t="str">
            <v>Cleaning</v>
          </cell>
          <cell r="D1693" t="str">
            <v>202222</v>
          </cell>
          <cell r="E1693" t="str">
            <v>006</v>
          </cell>
          <cell r="F1693">
            <v>0</v>
          </cell>
          <cell r="G1693" t="str">
            <v>4500002301</v>
          </cell>
          <cell r="H1693" t="str">
            <v>ORD 1850030205</v>
          </cell>
          <cell r="I1693" t="str">
            <v>407286</v>
          </cell>
          <cell r="J1693" t="str">
            <v>PRUDENTIAL OVERALL SUPPLY</v>
          </cell>
          <cell r="K1693">
            <v>9.5</v>
          </cell>
          <cell r="L1693">
            <v>38146</v>
          </cell>
        </row>
        <row r="1694">
          <cell r="A1694" t="str">
            <v>7098639</v>
          </cell>
          <cell r="B1694" t="str">
            <v>700200</v>
          </cell>
          <cell r="C1694" t="str">
            <v>Cleaning</v>
          </cell>
          <cell r="D1694" t="str">
            <v>204422</v>
          </cell>
          <cell r="E1694" t="str">
            <v>006</v>
          </cell>
          <cell r="F1694">
            <v>0</v>
          </cell>
          <cell r="G1694" t="str">
            <v>4500002301</v>
          </cell>
          <cell r="H1694" t="str">
            <v>ORD 1850030205</v>
          </cell>
          <cell r="I1694" t="str">
            <v>407286</v>
          </cell>
          <cell r="J1694" t="str">
            <v>PRUDENTIAL OVERALL SUPPLY</v>
          </cell>
          <cell r="K1694">
            <v>9.5</v>
          </cell>
          <cell r="L1694">
            <v>38148</v>
          </cell>
        </row>
        <row r="1695">
          <cell r="A1695" t="str">
            <v>7098639</v>
          </cell>
          <cell r="B1695" t="str">
            <v>700200</v>
          </cell>
          <cell r="C1695" t="str">
            <v>Cleaning</v>
          </cell>
          <cell r="D1695" t="str">
            <v>202415</v>
          </cell>
          <cell r="E1695" t="str">
            <v>006</v>
          </cell>
          <cell r="F1695">
            <v>0</v>
          </cell>
          <cell r="G1695" t="str">
            <v>4500002301</v>
          </cell>
          <cell r="H1695" t="str">
            <v>ORD 1850030205</v>
          </cell>
          <cell r="I1695" t="str">
            <v>407286</v>
          </cell>
          <cell r="J1695" t="str">
            <v>PRUDENTIAL OVERALL SUPPLY</v>
          </cell>
          <cell r="K1695">
            <v>9.5</v>
          </cell>
          <cell r="L1695">
            <v>38146</v>
          </cell>
        </row>
        <row r="1696">
          <cell r="A1696" t="str">
            <v>7098639</v>
          </cell>
          <cell r="B1696" t="str">
            <v>700200</v>
          </cell>
          <cell r="C1696" t="str">
            <v>Cleaning</v>
          </cell>
          <cell r="D1696" t="str">
            <v>226913</v>
          </cell>
          <cell r="E1696" t="str">
            <v>006</v>
          </cell>
          <cell r="F1696">
            <v>0</v>
          </cell>
          <cell r="G1696" t="str">
            <v>4500002301</v>
          </cell>
          <cell r="H1696" t="str">
            <v>ORD 1850030203</v>
          </cell>
          <cell r="I1696" t="str">
            <v>407286</v>
          </cell>
          <cell r="J1696" t="str">
            <v>PRUDENTIAL OVERALL SUPPLY</v>
          </cell>
          <cell r="K1696">
            <v>9.5</v>
          </cell>
          <cell r="L1696">
            <v>38160</v>
          </cell>
        </row>
        <row r="1697">
          <cell r="A1697" t="str">
            <v>7098639</v>
          </cell>
          <cell r="B1697" t="str">
            <v>700200</v>
          </cell>
          <cell r="C1697" t="str">
            <v>Cleaning</v>
          </cell>
          <cell r="D1697" t="str">
            <v>160311</v>
          </cell>
          <cell r="E1697" t="str">
            <v>006</v>
          </cell>
          <cell r="F1697">
            <v>0</v>
          </cell>
          <cell r="G1697" t="str">
            <v>4500002301</v>
          </cell>
          <cell r="H1697" t="str">
            <v>ORD 1850030205</v>
          </cell>
          <cell r="I1697" t="str">
            <v>407286</v>
          </cell>
          <cell r="J1697" t="str">
            <v>PRUDENTIAL OVERALL SUPPLY</v>
          </cell>
          <cell r="K1697">
            <v>10.5</v>
          </cell>
          <cell r="L1697">
            <v>38145</v>
          </cell>
        </row>
        <row r="1698">
          <cell r="A1698" t="str">
            <v>7098639</v>
          </cell>
          <cell r="B1698" t="str">
            <v>700200</v>
          </cell>
          <cell r="C1698" t="str">
            <v>Cleaning</v>
          </cell>
          <cell r="D1698" t="str">
            <v>160445</v>
          </cell>
          <cell r="E1698" t="str">
            <v>006</v>
          </cell>
          <cell r="F1698">
            <v>0</v>
          </cell>
          <cell r="G1698" t="str">
            <v>4500002301</v>
          </cell>
          <cell r="H1698" t="str">
            <v>ORD 1850030205</v>
          </cell>
          <cell r="I1698" t="str">
            <v>407286</v>
          </cell>
          <cell r="J1698" t="str">
            <v>PRUDENTIAL OVERALL SUPPLY</v>
          </cell>
          <cell r="K1698">
            <v>10.5</v>
          </cell>
          <cell r="L1698">
            <v>38145</v>
          </cell>
        </row>
        <row r="1699">
          <cell r="A1699" t="str">
            <v>7098639</v>
          </cell>
          <cell r="B1699" t="str">
            <v>700200</v>
          </cell>
          <cell r="C1699" t="str">
            <v>Cleaning</v>
          </cell>
          <cell r="D1699" t="str">
            <v>160444</v>
          </cell>
          <cell r="E1699" t="str">
            <v>006</v>
          </cell>
          <cell r="F1699">
            <v>0</v>
          </cell>
          <cell r="G1699" t="str">
            <v>4500002301</v>
          </cell>
          <cell r="H1699" t="str">
            <v>ORD 1850030205</v>
          </cell>
          <cell r="I1699" t="str">
            <v>407286</v>
          </cell>
          <cell r="J1699" t="str">
            <v>PRUDENTIAL OVERALL SUPPLY</v>
          </cell>
          <cell r="K1699">
            <v>10.5</v>
          </cell>
          <cell r="L1699">
            <v>38145</v>
          </cell>
        </row>
        <row r="1700">
          <cell r="A1700" t="str">
            <v>7098639</v>
          </cell>
          <cell r="B1700" t="str">
            <v>700200</v>
          </cell>
          <cell r="C1700" t="str">
            <v>Cleaning</v>
          </cell>
          <cell r="D1700" t="str">
            <v>202327</v>
          </cell>
          <cell r="E1700" t="str">
            <v>006</v>
          </cell>
          <cell r="F1700">
            <v>0</v>
          </cell>
          <cell r="G1700" t="str">
            <v>4500002301</v>
          </cell>
          <cell r="H1700" t="str">
            <v>ORD 1850030205</v>
          </cell>
          <cell r="I1700" t="str">
            <v>407286</v>
          </cell>
          <cell r="J1700" t="str">
            <v>PRUDENTIAL OVERALL SUPPLY</v>
          </cell>
          <cell r="K1700">
            <v>10.5</v>
          </cell>
          <cell r="L1700">
            <v>38147</v>
          </cell>
        </row>
        <row r="1701">
          <cell r="A1701" t="str">
            <v>7098639</v>
          </cell>
          <cell r="B1701" t="str">
            <v>700200</v>
          </cell>
          <cell r="C1701" t="str">
            <v>Cleaning</v>
          </cell>
          <cell r="D1701" t="str">
            <v>202222</v>
          </cell>
          <cell r="E1701" t="str">
            <v>006</v>
          </cell>
          <cell r="F1701">
            <v>0</v>
          </cell>
          <cell r="G1701" t="str">
            <v>4500002301</v>
          </cell>
          <cell r="H1701" t="str">
            <v>ORD 1850030205</v>
          </cell>
          <cell r="I1701" t="str">
            <v>407286</v>
          </cell>
          <cell r="J1701" t="str">
            <v>PRUDENTIAL OVERALL SUPPLY</v>
          </cell>
          <cell r="K1701">
            <v>10.5</v>
          </cell>
          <cell r="L1701">
            <v>38146</v>
          </cell>
        </row>
        <row r="1702">
          <cell r="A1702" t="str">
            <v>7098639</v>
          </cell>
          <cell r="B1702" t="str">
            <v>700200</v>
          </cell>
          <cell r="C1702" t="str">
            <v>Cleaning</v>
          </cell>
          <cell r="D1702" t="str">
            <v>204422</v>
          </cell>
          <cell r="E1702" t="str">
            <v>006</v>
          </cell>
          <cell r="F1702">
            <v>0</v>
          </cell>
          <cell r="G1702" t="str">
            <v>4500002301</v>
          </cell>
          <cell r="H1702" t="str">
            <v>ORD 1850030205</v>
          </cell>
          <cell r="I1702" t="str">
            <v>407286</v>
          </cell>
          <cell r="J1702" t="str">
            <v>PRUDENTIAL OVERALL SUPPLY</v>
          </cell>
          <cell r="K1702">
            <v>10.5</v>
          </cell>
          <cell r="L1702">
            <v>38148</v>
          </cell>
        </row>
        <row r="1703">
          <cell r="A1703" t="str">
            <v>7098639</v>
          </cell>
          <cell r="B1703" t="str">
            <v>700200</v>
          </cell>
          <cell r="C1703" t="str">
            <v>Cleaning</v>
          </cell>
          <cell r="D1703" t="str">
            <v>202415</v>
          </cell>
          <cell r="E1703" t="str">
            <v>006</v>
          </cell>
          <cell r="F1703">
            <v>0</v>
          </cell>
          <cell r="G1703" t="str">
            <v>4500002301</v>
          </cell>
          <cell r="H1703" t="str">
            <v>ORD 1850030205</v>
          </cell>
          <cell r="I1703" t="str">
            <v>407286</v>
          </cell>
          <cell r="J1703" t="str">
            <v>PRUDENTIAL OVERALL SUPPLY</v>
          </cell>
          <cell r="K1703">
            <v>10.5</v>
          </cell>
          <cell r="L1703">
            <v>38146</v>
          </cell>
        </row>
        <row r="1704">
          <cell r="A1704" t="str">
            <v>7098639</v>
          </cell>
          <cell r="B1704" t="str">
            <v>700200</v>
          </cell>
          <cell r="C1704" t="str">
            <v>Cleaning</v>
          </cell>
          <cell r="D1704" t="str">
            <v>226913</v>
          </cell>
          <cell r="E1704" t="str">
            <v>006</v>
          </cell>
          <cell r="F1704">
            <v>0</v>
          </cell>
          <cell r="G1704" t="str">
            <v>4500002301</v>
          </cell>
          <cell r="H1704" t="str">
            <v>ORD 1850030205</v>
          </cell>
          <cell r="I1704" t="str">
            <v>407286</v>
          </cell>
          <cell r="J1704" t="str">
            <v>PRUDENTIAL OVERALL SUPPLY</v>
          </cell>
          <cell r="K1704">
            <v>10.5</v>
          </cell>
          <cell r="L1704">
            <v>38160</v>
          </cell>
        </row>
        <row r="1705">
          <cell r="A1705" t="str">
            <v>7098639</v>
          </cell>
          <cell r="B1705" t="str">
            <v>700200</v>
          </cell>
          <cell r="C1705" t="str">
            <v>Cleaning</v>
          </cell>
          <cell r="D1705" t="str">
            <v>160443</v>
          </cell>
          <cell r="E1705" t="str">
            <v>006</v>
          </cell>
          <cell r="F1705">
            <v>0</v>
          </cell>
          <cell r="G1705" t="str">
            <v>4500002301</v>
          </cell>
          <cell r="H1705" t="str">
            <v>ORD 1850030203</v>
          </cell>
          <cell r="I1705" t="str">
            <v>407286</v>
          </cell>
          <cell r="J1705" t="str">
            <v>PRUDENTIAL OVERALL SUPPLY</v>
          </cell>
          <cell r="K1705">
            <v>11.5</v>
          </cell>
          <cell r="L1705">
            <v>38147</v>
          </cell>
        </row>
        <row r="1706">
          <cell r="A1706" t="str">
            <v>7098639</v>
          </cell>
          <cell r="B1706" t="str">
            <v>700200</v>
          </cell>
          <cell r="C1706" t="str">
            <v>Cleaning</v>
          </cell>
          <cell r="D1706" t="str">
            <v>160443</v>
          </cell>
          <cell r="E1706" t="str">
            <v>006</v>
          </cell>
          <cell r="F1706">
            <v>0</v>
          </cell>
          <cell r="G1706" t="str">
            <v>4500002301</v>
          </cell>
          <cell r="H1706" t="str">
            <v>ORD 1850030203</v>
          </cell>
          <cell r="I1706" t="str">
            <v>407286</v>
          </cell>
          <cell r="J1706" t="str">
            <v>PRUDENTIAL OVERALL SUPPLY</v>
          </cell>
          <cell r="K1706">
            <v>12</v>
          </cell>
          <cell r="L1706">
            <v>38147</v>
          </cell>
        </row>
        <row r="1707">
          <cell r="A1707" t="str">
            <v>7098639</v>
          </cell>
          <cell r="B1707" t="str">
            <v>700200</v>
          </cell>
          <cell r="C1707" t="str">
            <v>Cleaning</v>
          </cell>
          <cell r="D1707" t="str">
            <v>226918</v>
          </cell>
          <cell r="E1707" t="str">
            <v>006</v>
          </cell>
          <cell r="F1707">
            <v>0</v>
          </cell>
          <cell r="G1707" t="str">
            <v>4500002301</v>
          </cell>
          <cell r="H1707" t="str">
            <v>ORD 1850030203</v>
          </cell>
          <cell r="I1707" t="str">
            <v>407286</v>
          </cell>
          <cell r="J1707" t="str">
            <v>PRUDENTIAL OVERALL SUPPLY</v>
          </cell>
          <cell r="K1707">
            <v>12.39</v>
          </cell>
          <cell r="L1707">
            <v>38160</v>
          </cell>
        </row>
        <row r="1708">
          <cell r="A1708" t="str">
            <v>7098639</v>
          </cell>
          <cell r="B1708" t="str">
            <v>700200</v>
          </cell>
          <cell r="C1708" t="str">
            <v>Cleaning</v>
          </cell>
          <cell r="D1708" t="str">
            <v>160311</v>
          </cell>
          <cell r="E1708" t="str">
            <v>006</v>
          </cell>
          <cell r="F1708">
            <v>0</v>
          </cell>
          <cell r="G1708" t="str">
            <v>4500002301</v>
          </cell>
          <cell r="H1708" t="str">
            <v>ORD 1850030205</v>
          </cell>
          <cell r="I1708" t="str">
            <v>407286</v>
          </cell>
          <cell r="J1708" t="str">
            <v>PRUDENTIAL OVERALL SUPPLY</v>
          </cell>
          <cell r="K1708">
            <v>13.9</v>
          </cell>
          <cell r="L1708">
            <v>38145</v>
          </cell>
        </row>
        <row r="1709">
          <cell r="A1709" t="str">
            <v>7098639</v>
          </cell>
          <cell r="B1709" t="str">
            <v>700200</v>
          </cell>
          <cell r="C1709" t="str">
            <v>Cleaning</v>
          </cell>
          <cell r="D1709" t="str">
            <v>160445</v>
          </cell>
          <cell r="E1709" t="str">
            <v>006</v>
          </cell>
          <cell r="F1709">
            <v>0</v>
          </cell>
          <cell r="G1709" t="str">
            <v>4500002301</v>
          </cell>
          <cell r="H1709" t="str">
            <v>ORD 1850030205</v>
          </cell>
          <cell r="I1709" t="str">
            <v>407286</v>
          </cell>
          <cell r="J1709" t="str">
            <v>PRUDENTIAL OVERALL SUPPLY</v>
          </cell>
          <cell r="K1709">
            <v>13.9</v>
          </cell>
          <cell r="L1709">
            <v>38145</v>
          </cell>
        </row>
        <row r="1710">
          <cell r="A1710" t="str">
            <v>7098639</v>
          </cell>
          <cell r="B1710" t="str">
            <v>700200</v>
          </cell>
          <cell r="C1710" t="str">
            <v>Cleaning</v>
          </cell>
          <cell r="D1710" t="str">
            <v>160444</v>
          </cell>
          <cell r="E1710" t="str">
            <v>006</v>
          </cell>
          <cell r="F1710">
            <v>0</v>
          </cell>
          <cell r="G1710" t="str">
            <v>4500002301</v>
          </cell>
          <cell r="H1710" t="str">
            <v>ORD 1850030205</v>
          </cell>
          <cell r="I1710" t="str">
            <v>407286</v>
          </cell>
          <cell r="J1710" t="str">
            <v>PRUDENTIAL OVERALL SUPPLY</v>
          </cell>
          <cell r="K1710">
            <v>13.9</v>
          </cell>
          <cell r="L1710">
            <v>38145</v>
          </cell>
        </row>
        <row r="1711">
          <cell r="A1711" t="str">
            <v>7098639</v>
          </cell>
          <cell r="B1711" t="str">
            <v>700200</v>
          </cell>
          <cell r="C1711" t="str">
            <v>Cleaning</v>
          </cell>
          <cell r="D1711" t="str">
            <v>160341</v>
          </cell>
          <cell r="E1711" t="str">
            <v>006</v>
          </cell>
          <cell r="F1711">
            <v>0</v>
          </cell>
          <cell r="G1711" t="str">
            <v>4500002301</v>
          </cell>
          <cell r="H1711" t="str">
            <v>ORD 1850030203</v>
          </cell>
          <cell r="I1711" t="str">
            <v>407286</v>
          </cell>
          <cell r="J1711" t="str">
            <v>PRUDENTIAL OVERALL SUPPLY</v>
          </cell>
          <cell r="K1711">
            <v>13.9</v>
          </cell>
          <cell r="L1711">
            <v>38145</v>
          </cell>
        </row>
        <row r="1712">
          <cell r="A1712" t="str">
            <v>7098639</v>
          </cell>
          <cell r="B1712" t="str">
            <v>700200</v>
          </cell>
          <cell r="C1712" t="str">
            <v>Cleaning</v>
          </cell>
          <cell r="D1712" t="str">
            <v>202327</v>
          </cell>
          <cell r="E1712" t="str">
            <v>006</v>
          </cell>
          <cell r="F1712">
            <v>0</v>
          </cell>
          <cell r="G1712" t="str">
            <v>4500002301</v>
          </cell>
          <cell r="H1712" t="str">
            <v>ORD 1850030205</v>
          </cell>
          <cell r="I1712" t="str">
            <v>407286</v>
          </cell>
          <cell r="J1712" t="str">
            <v>PRUDENTIAL OVERALL SUPPLY</v>
          </cell>
          <cell r="K1712">
            <v>13.9</v>
          </cell>
          <cell r="L1712">
            <v>38147</v>
          </cell>
        </row>
        <row r="1713">
          <cell r="A1713" t="str">
            <v>7098639</v>
          </cell>
          <cell r="B1713" t="str">
            <v>700200</v>
          </cell>
          <cell r="C1713" t="str">
            <v>Cleaning</v>
          </cell>
          <cell r="D1713" t="str">
            <v>160314</v>
          </cell>
          <cell r="E1713" t="str">
            <v>006</v>
          </cell>
          <cell r="F1713">
            <v>0</v>
          </cell>
          <cell r="G1713" t="str">
            <v>4500002301</v>
          </cell>
          <cell r="H1713" t="str">
            <v>ORD 1850030203</v>
          </cell>
          <cell r="I1713" t="str">
            <v>407286</v>
          </cell>
          <cell r="J1713" t="str">
            <v>PRUDENTIAL OVERALL SUPPLY</v>
          </cell>
          <cell r="K1713">
            <v>13.9</v>
          </cell>
          <cell r="L1713">
            <v>38145</v>
          </cell>
        </row>
        <row r="1714">
          <cell r="A1714" t="str">
            <v>7098639</v>
          </cell>
          <cell r="B1714" t="str">
            <v>700200</v>
          </cell>
          <cell r="C1714" t="str">
            <v>Cleaning</v>
          </cell>
          <cell r="D1714" t="str">
            <v>160441</v>
          </cell>
          <cell r="E1714" t="str">
            <v>006</v>
          </cell>
          <cell r="F1714">
            <v>0</v>
          </cell>
          <cell r="G1714" t="str">
            <v>4500002301</v>
          </cell>
          <cell r="H1714" t="str">
            <v>ORD 1850030203</v>
          </cell>
          <cell r="I1714" t="str">
            <v>407286</v>
          </cell>
          <cell r="J1714" t="str">
            <v>PRUDENTIAL OVERALL SUPPLY</v>
          </cell>
          <cell r="K1714">
            <v>13.9</v>
          </cell>
          <cell r="L1714">
            <v>38145</v>
          </cell>
        </row>
        <row r="1715">
          <cell r="A1715" t="str">
            <v>7098639</v>
          </cell>
          <cell r="B1715" t="str">
            <v>700200</v>
          </cell>
          <cell r="C1715" t="str">
            <v>Cleaning</v>
          </cell>
          <cell r="D1715" t="str">
            <v>202222</v>
          </cell>
          <cell r="E1715" t="str">
            <v>006</v>
          </cell>
          <cell r="F1715">
            <v>0</v>
          </cell>
          <cell r="G1715" t="str">
            <v>4500002301</v>
          </cell>
          <cell r="H1715" t="str">
            <v>ORD 1850030205</v>
          </cell>
          <cell r="I1715" t="str">
            <v>407286</v>
          </cell>
          <cell r="J1715" t="str">
            <v>PRUDENTIAL OVERALL SUPPLY</v>
          </cell>
          <cell r="K1715">
            <v>13.9</v>
          </cell>
          <cell r="L1715">
            <v>38146</v>
          </cell>
        </row>
        <row r="1716">
          <cell r="A1716" t="str">
            <v>7098639</v>
          </cell>
          <cell r="B1716" t="str">
            <v>700200</v>
          </cell>
          <cell r="C1716" t="str">
            <v>Cleaning</v>
          </cell>
          <cell r="D1716" t="str">
            <v>204422</v>
          </cell>
          <cell r="E1716" t="str">
            <v>006</v>
          </cell>
          <cell r="F1716">
            <v>0</v>
          </cell>
          <cell r="G1716" t="str">
            <v>4500002301</v>
          </cell>
          <cell r="H1716" t="str">
            <v>ORD 1850030205</v>
          </cell>
          <cell r="I1716" t="str">
            <v>407286</v>
          </cell>
          <cell r="J1716" t="str">
            <v>PRUDENTIAL OVERALL SUPPLY</v>
          </cell>
          <cell r="K1716">
            <v>13.9</v>
          </cell>
          <cell r="L1716">
            <v>38148</v>
          </cell>
        </row>
        <row r="1717">
          <cell r="A1717" t="str">
            <v>7098639</v>
          </cell>
          <cell r="B1717" t="str">
            <v>700200</v>
          </cell>
          <cell r="C1717" t="str">
            <v>Cleaning</v>
          </cell>
          <cell r="D1717" t="str">
            <v>160463</v>
          </cell>
          <cell r="E1717" t="str">
            <v>006</v>
          </cell>
          <cell r="F1717">
            <v>0</v>
          </cell>
          <cell r="G1717" t="str">
            <v>4500002301</v>
          </cell>
          <cell r="H1717" t="str">
            <v>ORD 1850030203</v>
          </cell>
          <cell r="I1717" t="str">
            <v>407286</v>
          </cell>
          <cell r="J1717" t="str">
            <v>PRUDENTIAL OVERALL SUPPLY</v>
          </cell>
          <cell r="K1717">
            <v>13.9</v>
          </cell>
          <cell r="L1717">
            <v>38147</v>
          </cell>
        </row>
        <row r="1718">
          <cell r="A1718" t="str">
            <v>7098639</v>
          </cell>
          <cell r="B1718" t="str">
            <v>700200</v>
          </cell>
          <cell r="C1718" t="str">
            <v>Cleaning</v>
          </cell>
          <cell r="D1718" t="str">
            <v>202417</v>
          </cell>
          <cell r="E1718" t="str">
            <v>006</v>
          </cell>
          <cell r="F1718">
            <v>0</v>
          </cell>
          <cell r="G1718" t="str">
            <v>4500002301</v>
          </cell>
          <cell r="H1718" t="str">
            <v>ORD 1850030203</v>
          </cell>
          <cell r="I1718" t="str">
            <v>407286</v>
          </cell>
          <cell r="J1718" t="str">
            <v>PRUDENTIAL OVERALL SUPPLY</v>
          </cell>
          <cell r="K1718">
            <v>13.9</v>
          </cell>
          <cell r="L1718">
            <v>38146</v>
          </cell>
        </row>
        <row r="1719">
          <cell r="A1719" t="str">
            <v>7098639</v>
          </cell>
          <cell r="B1719" t="str">
            <v>700200</v>
          </cell>
          <cell r="C1719" t="str">
            <v>Cleaning</v>
          </cell>
          <cell r="D1719" t="str">
            <v>204304</v>
          </cell>
          <cell r="E1719" t="str">
            <v>006</v>
          </cell>
          <cell r="F1719">
            <v>0</v>
          </cell>
          <cell r="G1719" t="str">
            <v>4500002301</v>
          </cell>
          <cell r="H1719" t="str">
            <v>ORD 1850030203</v>
          </cell>
          <cell r="I1719" t="str">
            <v>407286</v>
          </cell>
          <cell r="J1719" t="str">
            <v>PRUDENTIAL OVERALL SUPPLY</v>
          </cell>
          <cell r="K1719">
            <v>13.9</v>
          </cell>
          <cell r="L1719">
            <v>38146</v>
          </cell>
        </row>
        <row r="1720">
          <cell r="A1720" t="str">
            <v>7098639</v>
          </cell>
          <cell r="B1720" t="str">
            <v>700200</v>
          </cell>
          <cell r="C1720" t="str">
            <v>Cleaning</v>
          </cell>
          <cell r="D1720" t="str">
            <v>202415</v>
          </cell>
          <cell r="E1720" t="str">
            <v>006</v>
          </cell>
          <cell r="F1720">
            <v>0</v>
          </cell>
          <cell r="G1720" t="str">
            <v>4500002301</v>
          </cell>
          <cell r="H1720" t="str">
            <v>ORD 1850030205</v>
          </cell>
          <cell r="I1720" t="str">
            <v>407286</v>
          </cell>
          <cell r="J1720" t="str">
            <v>PRUDENTIAL OVERALL SUPPLY</v>
          </cell>
          <cell r="K1720">
            <v>13.9</v>
          </cell>
          <cell r="L1720">
            <v>38146</v>
          </cell>
        </row>
        <row r="1721">
          <cell r="A1721" t="str">
            <v>7098639</v>
          </cell>
          <cell r="B1721" t="str">
            <v>700200</v>
          </cell>
          <cell r="C1721" t="str">
            <v>Cleaning</v>
          </cell>
          <cell r="D1721" t="str">
            <v>226918</v>
          </cell>
          <cell r="E1721" t="str">
            <v>006</v>
          </cell>
          <cell r="F1721">
            <v>0</v>
          </cell>
          <cell r="G1721" t="str">
            <v>4500002301</v>
          </cell>
          <cell r="H1721" t="str">
            <v>ORD 1850030205</v>
          </cell>
          <cell r="I1721" t="str">
            <v>407286</v>
          </cell>
          <cell r="J1721" t="str">
            <v>PRUDENTIAL OVERALL SUPPLY</v>
          </cell>
          <cell r="K1721">
            <v>13.9</v>
          </cell>
          <cell r="L1721">
            <v>38160</v>
          </cell>
        </row>
        <row r="1722">
          <cell r="A1722" t="str">
            <v>7098639</v>
          </cell>
          <cell r="B1722" t="str">
            <v>700200</v>
          </cell>
          <cell r="C1722" t="str">
            <v>Cleaning</v>
          </cell>
          <cell r="D1722" t="str">
            <v>227652</v>
          </cell>
          <cell r="E1722" t="str">
            <v>006</v>
          </cell>
          <cell r="F1722">
            <v>0</v>
          </cell>
          <cell r="G1722" t="str">
            <v>4500002301</v>
          </cell>
          <cell r="H1722" t="str">
            <v>ORD 1850030203</v>
          </cell>
          <cell r="I1722" t="str">
            <v>407286</v>
          </cell>
          <cell r="J1722" t="str">
            <v>PRUDENTIAL OVERALL SUPPLY</v>
          </cell>
          <cell r="K1722">
            <v>13.9</v>
          </cell>
          <cell r="L1722">
            <v>38160</v>
          </cell>
        </row>
        <row r="1723">
          <cell r="A1723" t="str">
            <v>7098639</v>
          </cell>
          <cell r="B1723" t="str">
            <v>700200</v>
          </cell>
          <cell r="C1723" t="str">
            <v>Cleaning</v>
          </cell>
          <cell r="D1723" t="str">
            <v>230049</v>
          </cell>
          <cell r="E1723" t="str">
            <v>006</v>
          </cell>
          <cell r="F1723">
            <v>0</v>
          </cell>
          <cell r="G1723" t="str">
            <v>4500002301</v>
          </cell>
          <cell r="H1723" t="str">
            <v>ORD 1850030203</v>
          </cell>
          <cell r="I1723" t="str">
            <v>407286</v>
          </cell>
          <cell r="J1723" t="str">
            <v>PRUDENTIAL OVERALL SUPPLY</v>
          </cell>
          <cell r="K1723">
            <v>13.9</v>
          </cell>
          <cell r="L1723">
            <v>38161</v>
          </cell>
        </row>
        <row r="1724">
          <cell r="A1724" t="str">
            <v>7098639</v>
          </cell>
          <cell r="B1724" t="str">
            <v>700200</v>
          </cell>
          <cell r="C1724" t="str">
            <v>Cleaning</v>
          </cell>
          <cell r="D1724" t="str">
            <v>160341</v>
          </cell>
          <cell r="E1724" t="str">
            <v>006</v>
          </cell>
          <cell r="F1724">
            <v>0</v>
          </cell>
          <cell r="G1724" t="str">
            <v>4500002301</v>
          </cell>
          <cell r="H1724" t="str">
            <v>ORD 1850030203</v>
          </cell>
          <cell r="I1724" t="str">
            <v>407286</v>
          </cell>
          <cell r="J1724" t="str">
            <v>PRUDENTIAL OVERALL SUPPLY</v>
          </cell>
          <cell r="K1724">
            <v>18</v>
          </cell>
          <cell r="L1724">
            <v>38145</v>
          </cell>
        </row>
        <row r="1725">
          <cell r="A1725" t="str">
            <v>7098639</v>
          </cell>
          <cell r="B1725" t="str">
            <v>700200</v>
          </cell>
          <cell r="C1725" t="str">
            <v>Cleaning</v>
          </cell>
          <cell r="D1725" t="str">
            <v>160314</v>
          </cell>
          <cell r="E1725" t="str">
            <v>006</v>
          </cell>
          <cell r="F1725">
            <v>0</v>
          </cell>
          <cell r="G1725" t="str">
            <v>4500002301</v>
          </cell>
          <cell r="H1725" t="str">
            <v>ORD 1850030203</v>
          </cell>
          <cell r="I1725" t="str">
            <v>407286</v>
          </cell>
          <cell r="J1725" t="str">
            <v>PRUDENTIAL OVERALL SUPPLY</v>
          </cell>
          <cell r="K1725">
            <v>18</v>
          </cell>
          <cell r="L1725">
            <v>38145</v>
          </cell>
        </row>
        <row r="1726">
          <cell r="A1726" t="str">
            <v>7098639</v>
          </cell>
          <cell r="B1726" t="str">
            <v>700200</v>
          </cell>
          <cell r="C1726" t="str">
            <v>Cleaning</v>
          </cell>
          <cell r="D1726" t="str">
            <v>160441</v>
          </cell>
          <cell r="E1726" t="str">
            <v>006</v>
          </cell>
          <cell r="F1726">
            <v>0</v>
          </cell>
          <cell r="G1726" t="str">
            <v>4500002301</v>
          </cell>
          <cell r="H1726" t="str">
            <v>ORD 1850030203</v>
          </cell>
          <cell r="I1726" t="str">
            <v>407286</v>
          </cell>
          <cell r="J1726" t="str">
            <v>PRUDENTIAL OVERALL SUPPLY</v>
          </cell>
          <cell r="K1726">
            <v>18</v>
          </cell>
          <cell r="L1726">
            <v>38145</v>
          </cell>
        </row>
        <row r="1727">
          <cell r="A1727" t="str">
            <v>7098639</v>
          </cell>
          <cell r="B1727" t="str">
            <v>700200</v>
          </cell>
          <cell r="C1727" t="str">
            <v>Cleaning</v>
          </cell>
          <cell r="D1727" t="str">
            <v>160463</v>
          </cell>
          <cell r="E1727" t="str">
            <v>006</v>
          </cell>
          <cell r="F1727">
            <v>0</v>
          </cell>
          <cell r="G1727" t="str">
            <v>4500002301</v>
          </cell>
          <cell r="H1727" t="str">
            <v>ORD 1850030203</v>
          </cell>
          <cell r="I1727" t="str">
            <v>407286</v>
          </cell>
          <cell r="J1727" t="str">
            <v>PRUDENTIAL OVERALL SUPPLY</v>
          </cell>
          <cell r="K1727">
            <v>18</v>
          </cell>
          <cell r="L1727">
            <v>38147</v>
          </cell>
        </row>
        <row r="1728">
          <cell r="A1728" t="str">
            <v>7098639</v>
          </cell>
          <cell r="B1728" t="str">
            <v>700200</v>
          </cell>
          <cell r="C1728" t="str">
            <v>Cleaning</v>
          </cell>
          <cell r="D1728" t="str">
            <v>202417</v>
          </cell>
          <cell r="E1728" t="str">
            <v>006</v>
          </cell>
          <cell r="F1728">
            <v>0</v>
          </cell>
          <cell r="G1728" t="str">
            <v>4500002301</v>
          </cell>
          <cell r="H1728" t="str">
            <v>ORD 1850030203</v>
          </cell>
          <cell r="I1728" t="str">
            <v>407286</v>
          </cell>
          <cell r="J1728" t="str">
            <v>PRUDENTIAL OVERALL SUPPLY</v>
          </cell>
          <cell r="K1728">
            <v>18</v>
          </cell>
          <cell r="L1728">
            <v>38146</v>
          </cell>
        </row>
        <row r="1729">
          <cell r="A1729" t="str">
            <v>7098639</v>
          </cell>
          <cell r="B1729" t="str">
            <v>700200</v>
          </cell>
          <cell r="C1729" t="str">
            <v>Cleaning</v>
          </cell>
          <cell r="D1729" t="str">
            <v>204304</v>
          </cell>
          <cell r="E1729" t="str">
            <v>006</v>
          </cell>
          <cell r="F1729">
            <v>0</v>
          </cell>
          <cell r="G1729" t="str">
            <v>4500002301</v>
          </cell>
          <cell r="H1729" t="str">
            <v>ORD 1850030203</v>
          </cell>
          <cell r="I1729" t="str">
            <v>407286</v>
          </cell>
          <cell r="J1729" t="str">
            <v>PRUDENTIAL OVERALL SUPPLY</v>
          </cell>
          <cell r="K1729">
            <v>18</v>
          </cell>
          <cell r="L1729">
            <v>38146</v>
          </cell>
        </row>
        <row r="1730">
          <cell r="A1730" t="str">
            <v>7098639</v>
          </cell>
          <cell r="B1730" t="str">
            <v>700200</v>
          </cell>
          <cell r="C1730" t="str">
            <v>Cleaning</v>
          </cell>
          <cell r="D1730" t="str">
            <v>226918</v>
          </cell>
          <cell r="E1730" t="str">
            <v>006</v>
          </cell>
          <cell r="F1730">
            <v>0</v>
          </cell>
          <cell r="G1730" t="str">
            <v>4500002301</v>
          </cell>
          <cell r="H1730" t="str">
            <v>ORD 1850030205</v>
          </cell>
          <cell r="I1730" t="str">
            <v>407286</v>
          </cell>
          <cell r="J1730" t="str">
            <v>PRUDENTIAL OVERALL SUPPLY</v>
          </cell>
          <cell r="K1730">
            <v>18</v>
          </cell>
          <cell r="L1730">
            <v>38160</v>
          </cell>
        </row>
        <row r="1731">
          <cell r="A1731" t="str">
            <v>7098639</v>
          </cell>
          <cell r="B1731" t="str">
            <v>700200</v>
          </cell>
          <cell r="C1731" t="str">
            <v>Cleaning</v>
          </cell>
          <cell r="D1731" t="str">
            <v>227652</v>
          </cell>
          <cell r="E1731" t="str">
            <v>006</v>
          </cell>
          <cell r="F1731">
            <v>0</v>
          </cell>
          <cell r="G1731" t="str">
            <v>4500002301</v>
          </cell>
          <cell r="H1731" t="str">
            <v>ORD 1850030203</v>
          </cell>
          <cell r="I1731" t="str">
            <v>407286</v>
          </cell>
          <cell r="J1731" t="str">
            <v>PRUDENTIAL OVERALL SUPPLY</v>
          </cell>
          <cell r="K1731">
            <v>18</v>
          </cell>
          <cell r="L1731">
            <v>38160</v>
          </cell>
        </row>
        <row r="1732">
          <cell r="A1732" t="str">
            <v>7098639</v>
          </cell>
          <cell r="B1732" t="str">
            <v>700200</v>
          </cell>
          <cell r="C1732" t="str">
            <v>Cleaning</v>
          </cell>
          <cell r="D1732" t="str">
            <v>230049</v>
          </cell>
          <cell r="E1732" t="str">
            <v>006</v>
          </cell>
          <cell r="F1732">
            <v>0</v>
          </cell>
          <cell r="G1732" t="str">
            <v>4500002301</v>
          </cell>
          <cell r="H1732" t="str">
            <v>ORD 1850030203</v>
          </cell>
          <cell r="I1732" t="str">
            <v>407286</v>
          </cell>
          <cell r="J1732" t="str">
            <v>PRUDENTIAL OVERALL SUPPLY</v>
          </cell>
          <cell r="K1732">
            <v>18</v>
          </cell>
          <cell r="L1732">
            <v>38161</v>
          </cell>
        </row>
        <row r="1733">
          <cell r="A1733" t="str">
            <v>7098639</v>
          </cell>
          <cell r="B1733" t="str">
            <v>700200</v>
          </cell>
          <cell r="C1733" t="str">
            <v>Cleaning</v>
          </cell>
          <cell r="D1733" t="str">
            <v>160341</v>
          </cell>
          <cell r="E1733" t="str">
            <v>006</v>
          </cell>
          <cell r="F1733">
            <v>0</v>
          </cell>
          <cell r="G1733" t="str">
            <v>4500002301</v>
          </cell>
          <cell r="H1733" t="str">
            <v>ORD 1850030203</v>
          </cell>
          <cell r="I1733" t="str">
            <v>407286</v>
          </cell>
          <cell r="J1733" t="str">
            <v>PRUDENTIAL OVERALL SUPPLY</v>
          </cell>
          <cell r="K1733">
            <v>19</v>
          </cell>
          <cell r="L1733">
            <v>38145</v>
          </cell>
        </row>
        <row r="1734">
          <cell r="A1734" t="str">
            <v>7098639</v>
          </cell>
          <cell r="B1734" t="str">
            <v>700200</v>
          </cell>
          <cell r="C1734" t="str">
            <v>Cleaning</v>
          </cell>
          <cell r="D1734" t="str">
            <v>160314</v>
          </cell>
          <cell r="E1734" t="str">
            <v>006</v>
          </cell>
          <cell r="F1734">
            <v>0</v>
          </cell>
          <cell r="G1734" t="str">
            <v>4500002301</v>
          </cell>
          <cell r="H1734" t="str">
            <v>ORD 1850030203</v>
          </cell>
          <cell r="I1734" t="str">
            <v>407286</v>
          </cell>
          <cell r="J1734" t="str">
            <v>PRUDENTIAL OVERALL SUPPLY</v>
          </cell>
          <cell r="K1734">
            <v>19</v>
          </cell>
          <cell r="L1734">
            <v>38145</v>
          </cell>
        </row>
        <row r="1735">
          <cell r="A1735" t="str">
            <v>7098639</v>
          </cell>
          <cell r="B1735" t="str">
            <v>700200</v>
          </cell>
          <cell r="C1735" t="str">
            <v>Cleaning</v>
          </cell>
          <cell r="D1735" t="str">
            <v>160441</v>
          </cell>
          <cell r="E1735" t="str">
            <v>006</v>
          </cell>
          <cell r="F1735">
            <v>0</v>
          </cell>
          <cell r="G1735" t="str">
            <v>4500002301</v>
          </cell>
          <cell r="H1735" t="str">
            <v>ORD 1850030203</v>
          </cell>
          <cell r="I1735" t="str">
            <v>407286</v>
          </cell>
          <cell r="J1735" t="str">
            <v>PRUDENTIAL OVERALL SUPPLY</v>
          </cell>
          <cell r="K1735">
            <v>19</v>
          </cell>
          <cell r="L1735">
            <v>38145</v>
          </cell>
        </row>
        <row r="1736">
          <cell r="A1736" t="str">
            <v>7098639</v>
          </cell>
          <cell r="B1736" t="str">
            <v>700200</v>
          </cell>
          <cell r="C1736" t="str">
            <v>Cleaning</v>
          </cell>
          <cell r="D1736" t="str">
            <v>160463</v>
          </cell>
          <cell r="E1736" t="str">
            <v>006</v>
          </cell>
          <cell r="F1736">
            <v>0</v>
          </cell>
          <cell r="G1736" t="str">
            <v>4500002301</v>
          </cell>
          <cell r="H1736" t="str">
            <v>ORD 1850030203</v>
          </cell>
          <cell r="I1736" t="str">
            <v>407286</v>
          </cell>
          <cell r="J1736" t="str">
            <v>PRUDENTIAL OVERALL SUPPLY</v>
          </cell>
          <cell r="K1736">
            <v>19</v>
          </cell>
          <cell r="L1736">
            <v>38147</v>
          </cell>
        </row>
        <row r="1737">
          <cell r="A1737" t="str">
            <v>7098639</v>
          </cell>
          <cell r="B1737" t="str">
            <v>700200</v>
          </cell>
          <cell r="C1737" t="str">
            <v>Cleaning</v>
          </cell>
          <cell r="D1737" t="str">
            <v>202417</v>
          </cell>
          <cell r="E1737" t="str">
            <v>006</v>
          </cell>
          <cell r="F1737">
            <v>0</v>
          </cell>
          <cell r="G1737" t="str">
            <v>4500002301</v>
          </cell>
          <cell r="H1737" t="str">
            <v>ORD 1850030203</v>
          </cell>
          <cell r="I1737" t="str">
            <v>407286</v>
          </cell>
          <cell r="J1737" t="str">
            <v>PRUDENTIAL OVERALL SUPPLY</v>
          </cell>
          <cell r="K1737">
            <v>19</v>
          </cell>
          <cell r="L1737">
            <v>38146</v>
          </cell>
        </row>
        <row r="1738">
          <cell r="A1738" t="str">
            <v>7098639</v>
          </cell>
          <cell r="B1738" t="str">
            <v>700200</v>
          </cell>
          <cell r="C1738" t="str">
            <v>Cleaning</v>
          </cell>
          <cell r="D1738" t="str">
            <v>204304</v>
          </cell>
          <cell r="E1738" t="str">
            <v>006</v>
          </cell>
          <cell r="F1738">
            <v>0</v>
          </cell>
          <cell r="G1738" t="str">
            <v>4500002301</v>
          </cell>
          <cell r="H1738" t="str">
            <v>ORD 1850030203</v>
          </cell>
          <cell r="I1738" t="str">
            <v>407286</v>
          </cell>
          <cell r="J1738" t="str">
            <v>PRUDENTIAL OVERALL SUPPLY</v>
          </cell>
          <cell r="K1738">
            <v>19</v>
          </cell>
          <cell r="L1738">
            <v>38146</v>
          </cell>
        </row>
        <row r="1739">
          <cell r="A1739" t="str">
            <v>7098639</v>
          </cell>
          <cell r="B1739" t="str">
            <v>700200</v>
          </cell>
          <cell r="C1739" t="str">
            <v>Cleaning</v>
          </cell>
          <cell r="D1739" t="str">
            <v>226918</v>
          </cell>
          <cell r="E1739" t="str">
            <v>006</v>
          </cell>
          <cell r="F1739">
            <v>0</v>
          </cell>
          <cell r="G1739" t="str">
            <v>4500002301</v>
          </cell>
          <cell r="H1739" t="str">
            <v>ORD 1850030205</v>
          </cell>
          <cell r="I1739" t="str">
            <v>407286</v>
          </cell>
          <cell r="J1739" t="str">
            <v>PRUDENTIAL OVERALL SUPPLY</v>
          </cell>
          <cell r="K1739">
            <v>19</v>
          </cell>
          <cell r="L1739">
            <v>38160</v>
          </cell>
        </row>
        <row r="1740">
          <cell r="A1740" t="str">
            <v>7098639</v>
          </cell>
          <cell r="B1740" t="str">
            <v>700200</v>
          </cell>
          <cell r="C1740" t="str">
            <v>Cleaning</v>
          </cell>
          <cell r="D1740" t="str">
            <v>227652</v>
          </cell>
          <cell r="E1740" t="str">
            <v>006</v>
          </cell>
          <cell r="F1740">
            <v>0</v>
          </cell>
          <cell r="G1740" t="str">
            <v>4500002301</v>
          </cell>
          <cell r="H1740" t="str">
            <v>ORD 1850030203</v>
          </cell>
          <cell r="I1740" t="str">
            <v>407286</v>
          </cell>
          <cell r="J1740" t="str">
            <v>PRUDENTIAL OVERALL SUPPLY</v>
          </cell>
          <cell r="K1740">
            <v>19</v>
          </cell>
          <cell r="L1740">
            <v>38160</v>
          </cell>
        </row>
        <row r="1741">
          <cell r="A1741" t="str">
            <v>7098639</v>
          </cell>
          <cell r="B1741" t="str">
            <v>700200</v>
          </cell>
          <cell r="C1741" t="str">
            <v>Cleaning</v>
          </cell>
          <cell r="D1741" t="str">
            <v>230049</v>
          </cell>
          <cell r="E1741" t="str">
            <v>006</v>
          </cell>
          <cell r="F1741">
            <v>0</v>
          </cell>
          <cell r="G1741" t="str">
            <v>4500002301</v>
          </cell>
          <cell r="H1741" t="str">
            <v>ORD 1850030203</v>
          </cell>
          <cell r="I1741" t="str">
            <v>407286</v>
          </cell>
          <cell r="J1741" t="str">
            <v>PRUDENTIAL OVERALL SUPPLY</v>
          </cell>
          <cell r="K1741">
            <v>19</v>
          </cell>
          <cell r="L1741">
            <v>38161</v>
          </cell>
        </row>
        <row r="1742">
          <cell r="A1742" t="str">
            <v>7098639</v>
          </cell>
          <cell r="B1742" t="str">
            <v>700200</v>
          </cell>
          <cell r="C1742" t="str">
            <v>Cleaning</v>
          </cell>
          <cell r="D1742" t="str">
            <v>160341</v>
          </cell>
          <cell r="E1742" t="str">
            <v>006</v>
          </cell>
          <cell r="F1742">
            <v>0</v>
          </cell>
          <cell r="G1742" t="str">
            <v>4500002301</v>
          </cell>
          <cell r="H1742" t="str">
            <v>ORD 1850030203</v>
          </cell>
          <cell r="I1742" t="str">
            <v>407286</v>
          </cell>
          <cell r="J1742" t="str">
            <v>PRUDENTIAL OVERALL SUPPLY</v>
          </cell>
          <cell r="K1742">
            <v>22.5</v>
          </cell>
          <cell r="L1742">
            <v>38145</v>
          </cell>
        </row>
        <row r="1743">
          <cell r="A1743" t="str">
            <v>7098639</v>
          </cell>
          <cell r="B1743" t="str">
            <v>700200</v>
          </cell>
          <cell r="C1743" t="str">
            <v>Cleaning</v>
          </cell>
          <cell r="D1743" t="str">
            <v>160314</v>
          </cell>
          <cell r="E1743" t="str">
            <v>006</v>
          </cell>
          <cell r="F1743">
            <v>0</v>
          </cell>
          <cell r="G1743" t="str">
            <v>4500002301</v>
          </cell>
          <cell r="H1743" t="str">
            <v>ORD 1850030203</v>
          </cell>
          <cell r="I1743" t="str">
            <v>407286</v>
          </cell>
          <cell r="J1743" t="str">
            <v>PRUDENTIAL OVERALL SUPPLY</v>
          </cell>
          <cell r="K1743">
            <v>22.5</v>
          </cell>
          <cell r="L1743">
            <v>38145</v>
          </cell>
        </row>
        <row r="1744">
          <cell r="A1744" t="str">
            <v>7098639</v>
          </cell>
          <cell r="B1744" t="str">
            <v>700200</v>
          </cell>
          <cell r="C1744" t="str">
            <v>Cleaning</v>
          </cell>
          <cell r="D1744" t="str">
            <v>160441</v>
          </cell>
          <cell r="E1744" t="str">
            <v>006</v>
          </cell>
          <cell r="F1744">
            <v>0</v>
          </cell>
          <cell r="G1744" t="str">
            <v>4500002301</v>
          </cell>
          <cell r="H1744" t="str">
            <v>ORD 1850030203</v>
          </cell>
          <cell r="I1744" t="str">
            <v>407286</v>
          </cell>
          <cell r="J1744" t="str">
            <v>PRUDENTIAL OVERALL SUPPLY</v>
          </cell>
          <cell r="K1744">
            <v>22.5</v>
          </cell>
          <cell r="L1744">
            <v>38145</v>
          </cell>
        </row>
        <row r="1745">
          <cell r="A1745" t="str">
            <v>7098639</v>
          </cell>
          <cell r="B1745" t="str">
            <v>700200</v>
          </cell>
          <cell r="C1745" t="str">
            <v>Cleaning</v>
          </cell>
          <cell r="D1745" t="str">
            <v>160463</v>
          </cell>
          <cell r="E1745" t="str">
            <v>006</v>
          </cell>
          <cell r="F1745">
            <v>0</v>
          </cell>
          <cell r="G1745" t="str">
            <v>4500002301</v>
          </cell>
          <cell r="H1745" t="str">
            <v>ORD 1850030203</v>
          </cell>
          <cell r="I1745" t="str">
            <v>407286</v>
          </cell>
          <cell r="J1745" t="str">
            <v>PRUDENTIAL OVERALL SUPPLY</v>
          </cell>
          <cell r="K1745">
            <v>22.5</v>
          </cell>
          <cell r="L1745">
            <v>38147</v>
          </cell>
        </row>
        <row r="1746">
          <cell r="A1746" t="str">
            <v>7098639</v>
          </cell>
          <cell r="B1746" t="str">
            <v>700200</v>
          </cell>
          <cell r="C1746" t="str">
            <v>Cleaning</v>
          </cell>
          <cell r="D1746" t="str">
            <v>202417</v>
          </cell>
          <cell r="E1746" t="str">
            <v>006</v>
          </cell>
          <cell r="F1746">
            <v>0</v>
          </cell>
          <cell r="G1746" t="str">
            <v>4500002301</v>
          </cell>
          <cell r="H1746" t="str">
            <v>ORD 1850030203</v>
          </cell>
          <cell r="I1746" t="str">
            <v>407286</v>
          </cell>
          <cell r="J1746" t="str">
            <v>PRUDENTIAL OVERALL SUPPLY</v>
          </cell>
          <cell r="K1746">
            <v>22.5</v>
          </cell>
          <cell r="L1746">
            <v>38146</v>
          </cell>
        </row>
        <row r="1747">
          <cell r="A1747" t="str">
            <v>7098639</v>
          </cell>
          <cell r="B1747" t="str">
            <v>700200</v>
          </cell>
          <cell r="C1747" t="str">
            <v>Cleaning</v>
          </cell>
          <cell r="D1747" t="str">
            <v>204304</v>
          </cell>
          <cell r="E1747" t="str">
            <v>006</v>
          </cell>
          <cell r="F1747">
            <v>0</v>
          </cell>
          <cell r="G1747" t="str">
            <v>4500002301</v>
          </cell>
          <cell r="H1747" t="str">
            <v>ORD 1850030203</v>
          </cell>
          <cell r="I1747" t="str">
            <v>407286</v>
          </cell>
          <cell r="J1747" t="str">
            <v>PRUDENTIAL OVERALL SUPPLY</v>
          </cell>
          <cell r="K1747">
            <v>22.5</v>
          </cell>
          <cell r="L1747">
            <v>38146</v>
          </cell>
        </row>
        <row r="1748">
          <cell r="A1748" t="str">
            <v>7098639</v>
          </cell>
          <cell r="B1748" t="str">
            <v>700200</v>
          </cell>
          <cell r="C1748" t="str">
            <v>Cleaning</v>
          </cell>
          <cell r="D1748" t="str">
            <v>226918</v>
          </cell>
          <cell r="E1748" t="str">
            <v>006</v>
          </cell>
          <cell r="F1748">
            <v>0</v>
          </cell>
          <cell r="G1748" t="str">
            <v>4500002301</v>
          </cell>
          <cell r="H1748" t="str">
            <v>ORD 1850030203</v>
          </cell>
          <cell r="I1748" t="str">
            <v>407286</v>
          </cell>
          <cell r="J1748" t="str">
            <v>PRUDENTIAL OVERALL SUPPLY</v>
          </cell>
          <cell r="K1748">
            <v>22.5</v>
          </cell>
          <cell r="L1748">
            <v>38160</v>
          </cell>
        </row>
        <row r="1749">
          <cell r="A1749" t="str">
            <v>7098639</v>
          </cell>
          <cell r="B1749" t="str">
            <v>700200</v>
          </cell>
          <cell r="C1749" t="str">
            <v>Cleaning</v>
          </cell>
          <cell r="D1749" t="str">
            <v>227652</v>
          </cell>
          <cell r="E1749" t="str">
            <v>006</v>
          </cell>
          <cell r="F1749">
            <v>0</v>
          </cell>
          <cell r="G1749" t="str">
            <v>4500002301</v>
          </cell>
          <cell r="H1749" t="str">
            <v>ORD 1850030203</v>
          </cell>
          <cell r="I1749" t="str">
            <v>407286</v>
          </cell>
          <cell r="J1749" t="str">
            <v>PRUDENTIAL OVERALL SUPPLY</v>
          </cell>
          <cell r="K1749">
            <v>22.5</v>
          </cell>
          <cell r="L1749">
            <v>38160</v>
          </cell>
        </row>
        <row r="1750">
          <cell r="A1750" t="str">
            <v>7098639</v>
          </cell>
          <cell r="B1750" t="str">
            <v>700200</v>
          </cell>
          <cell r="C1750" t="str">
            <v>Cleaning</v>
          </cell>
          <cell r="D1750" t="str">
            <v>230049</v>
          </cell>
          <cell r="E1750" t="str">
            <v>006</v>
          </cell>
          <cell r="F1750">
            <v>0</v>
          </cell>
          <cell r="G1750" t="str">
            <v>4500002301</v>
          </cell>
          <cell r="H1750" t="str">
            <v>ORD 1850030203</v>
          </cell>
          <cell r="I1750" t="str">
            <v>407286</v>
          </cell>
          <cell r="J1750" t="str">
            <v>PRUDENTIAL OVERALL SUPPLY</v>
          </cell>
          <cell r="K1750">
            <v>22.5</v>
          </cell>
          <cell r="L1750">
            <v>38161</v>
          </cell>
        </row>
        <row r="1751">
          <cell r="A1751" t="str">
            <v>7098639</v>
          </cell>
          <cell r="B1751" t="str">
            <v>700200</v>
          </cell>
          <cell r="C1751" t="str">
            <v>Cleaning</v>
          </cell>
          <cell r="D1751" t="str">
            <v>202222</v>
          </cell>
          <cell r="E1751" t="str">
            <v>006</v>
          </cell>
          <cell r="F1751">
            <v>0</v>
          </cell>
          <cell r="G1751" t="str">
            <v>4500002301</v>
          </cell>
          <cell r="H1751" t="str">
            <v>ORD 1850030205</v>
          </cell>
          <cell r="I1751" t="str">
            <v>407286</v>
          </cell>
          <cell r="J1751" t="str">
            <v>PRUDENTIAL OVERALL SUPPLY</v>
          </cell>
          <cell r="K1751">
            <v>26.23</v>
          </cell>
          <cell r="L1751">
            <v>38146</v>
          </cell>
        </row>
        <row r="1752">
          <cell r="A1752" t="str">
            <v>7098639</v>
          </cell>
          <cell r="B1752" t="str">
            <v>700200</v>
          </cell>
          <cell r="C1752" t="str">
            <v>Cleaning</v>
          </cell>
          <cell r="D1752" t="str">
            <v>160311</v>
          </cell>
          <cell r="E1752" t="str">
            <v>006</v>
          </cell>
          <cell r="F1752">
            <v>0</v>
          </cell>
          <cell r="G1752" t="str">
            <v>4500002301</v>
          </cell>
          <cell r="H1752" t="str">
            <v>ORD 1850030205</v>
          </cell>
          <cell r="I1752" t="str">
            <v>407286</v>
          </cell>
          <cell r="J1752" t="str">
            <v>PRUDENTIAL OVERALL SUPPLY</v>
          </cell>
          <cell r="K1752">
            <v>26.25</v>
          </cell>
          <cell r="L1752">
            <v>38145</v>
          </cell>
        </row>
        <row r="1753">
          <cell r="A1753" t="str">
            <v>7098639</v>
          </cell>
          <cell r="B1753" t="str">
            <v>700200</v>
          </cell>
          <cell r="C1753" t="str">
            <v>Cleaning</v>
          </cell>
          <cell r="D1753" t="str">
            <v>160445</v>
          </cell>
          <cell r="E1753" t="str">
            <v>006</v>
          </cell>
          <cell r="F1753">
            <v>0</v>
          </cell>
          <cell r="G1753" t="str">
            <v>4500002301</v>
          </cell>
          <cell r="H1753" t="str">
            <v>ORD 1850030205</v>
          </cell>
          <cell r="I1753" t="str">
            <v>407286</v>
          </cell>
          <cell r="J1753" t="str">
            <v>PRUDENTIAL OVERALL SUPPLY</v>
          </cell>
          <cell r="K1753">
            <v>26.25</v>
          </cell>
          <cell r="L1753">
            <v>38145</v>
          </cell>
        </row>
        <row r="1754">
          <cell r="A1754" t="str">
            <v>7098639</v>
          </cell>
          <cell r="B1754" t="str">
            <v>700200</v>
          </cell>
          <cell r="C1754" t="str">
            <v>Cleaning</v>
          </cell>
          <cell r="D1754" t="str">
            <v>160444</v>
          </cell>
          <cell r="E1754" t="str">
            <v>006</v>
          </cell>
          <cell r="F1754">
            <v>0</v>
          </cell>
          <cell r="G1754" t="str">
            <v>4500002301</v>
          </cell>
          <cell r="H1754" t="str">
            <v>ORD 1850030205</v>
          </cell>
          <cell r="I1754" t="str">
            <v>407286</v>
          </cell>
          <cell r="J1754" t="str">
            <v>PRUDENTIAL OVERALL SUPPLY</v>
          </cell>
          <cell r="K1754">
            <v>26.25</v>
          </cell>
          <cell r="L1754">
            <v>38145</v>
          </cell>
        </row>
        <row r="1755">
          <cell r="A1755" t="str">
            <v>7098639</v>
          </cell>
          <cell r="B1755" t="str">
            <v>700200</v>
          </cell>
          <cell r="C1755" t="str">
            <v>Cleaning</v>
          </cell>
          <cell r="D1755" t="str">
            <v>202327</v>
          </cell>
          <cell r="E1755" t="str">
            <v>006</v>
          </cell>
          <cell r="F1755">
            <v>0</v>
          </cell>
          <cell r="G1755" t="str">
            <v>4500002301</v>
          </cell>
          <cell r="H1755" t="str">
            <v>ORD 1850030205</v>
          </cell>
          <cell r="I1755" t="str">
            <v>407286</v>
          </cell>
          <cell r="J1755" t="str">
            <v>PRUDENTIAL OVERALL SUPPLY</v>
          </cell>
          <cell r="K1755">
            <v>26.25</v>
          </cell>
          <cell r="L1755">
            <v>38147</v>
          </cell>
        </row>
        <row r="1756">
          <cell r="A1756" t="str">
            <v>7098639</v>
          </cell>
          <cell r="B1756" t="str">
            <v>700200</v>
          </cell>
          <cell r="C1756" t="str">
            <v>Cleaning</v>
          </cell>
          <cell r="D1756" t="str">
            <v>204422</v>
          </cell>
          <cell r="E1756" t="str">
            <v>006</v>
          </cell>
          <cell r="F1756">
            <v>0</v>
          </cell>
          <cell r="G1756" t="str">
            <v>4500002301</v>
          </cell>
          <cell r="H1756" t="str">
            <v>ORD 1850030205</v>
          </cell>
          <cell r="I1756" t="str">
            <v>407286</v>
          </cell>
          <cell r="J1756" t="str">
            <v>PRUDENTIAL OVERALL SUPPLY</v>
          </cell>
          <cell r="K1756">
            <v>26.25</v>
          </cell>
          <cell r="L1756">
            <v>38148</v>
          </cell>
        </row>
        <row r="1757">
          <cell r="A1757" t="str">
            <v>7098639</v>
          </cell>
          <cell r="B1757" t="str">
            <v>700200</v>
          </cell>
          <cell r="C1757" t="str">
            <v>Cleaning</v>
          </cell>
          <cell r="D1757" t="str">
            <v>202415</v>
          </cell>
          <cell r="E1757" t="str">
            <v>006</v>
          </cell>
          <cell r="F1757">
            <v>0</v>
          </cell>
          <cell r="G1757" t="str">
            <v>4500002301</v>
          </cell>
          <cell r="H1757" t="str">
            <v>ORD 1850030205</v>
          </cell>
          <cell r="I1757" t="str">
            <v>407286</v>
          </cell>
          <cell r="J1757" t="str">
            <v>PRUDENTIAL OVERALL SUPPLY</v>
          </cell>
          <cell r="K1757">
            <v>26.25</v>
          </cell>
          <cell r="L1757">
            <v>38146</v>
          </cell>
        </row>
        <row r="1758">
          <cell r="A1758" t="str">
            <v>7098639</v>
          </cell>
          <cell r="B1758" t="str">
            <v>700200</v>
          </cell>
          <cell r="C1758" t="str">
            <v>Cleaning</v>
          </cell>
          <cell r="D1758" t="str">
            <v>226913</v>
          </cell>
          <cell r="E1758" t="str">
            <v>006</v>
          </cell>
          <cell r="F1758">
            <v>0</v>
          </cell>
          <cell r="G1758" t="str">
            <v>4500002301</v>
          </cell>
          <cell r="H1758" t="str">
            <v>ORD 1850030203</v>
          </cell>
          <cell r="I1758" t="str">
            <v>407286</v>
          </cell>
          <cell r="J1758" t="str">
            <v>PRUDENTIAL OVERALL SUPPLY</v>
          </cell>
          <cell r="K1758">
            <v>26.25</v>
          </cell>
          <cell r="L1758">
            <v>38160</v>
          </cell>
        </row>
        <row r="1759">
          <cell r="A1759" t="str">
            <v>7098639</v>
          </cell>
          <cell r="B1759" t="str">
            <v>700200</v>
          </cell>
          <cell r="C1759" t="str">
            <v>Cleaning</v>
          </cell>
          <cell r="D1759" t="str">
            <v>226913</v>
          </cell>
          <cell r="E1759" t="str">
            <v>006</v>
          </cell>
          <cell r="F1759">
            <v>0</v>
          </cell>
          <cell r="G1759" t="str">
            <v>4500002301</v>
          </cell>
          <cell r="H1759" t="str">
            <v>ORD 1850030205</v>
          </cell>
          <cell r="I1759" t="str">
            <v>407286</v>
          </cell>
          <cell r="J1759" t="str">
            <v>PRUDENTIAL OVERALL SUPPLY</v>
          </cell>
          <cell r="K1759">
            <v>26.25</v>
          </cell>
          <cell r="L1759">
            <v>38160</v>
          </cell>
        </row>
        <row r="1760">
          <cell r="A1760" t="str">
            <v>7098639</v>
          </cell>
          <cell r="B1760" t="str">
            <v>700200</v>
          </cell>
          <cell r="C1760" t="str">
            <v>Cleaning</v>
          </cell>
          <cell r="D1760" t="str">
            <v>226913</v>
          </cell>
          <cell r="E1760" t="str">
            <v>006</v>
          </cell>
          <cell r="F1760">
            <v>0</v>
          </cell>
          <cell r="G1760" t="str">
            <v>4500002301</v>
          </cell>
          <cell r="H1760" t="str">
            <v>ORD 1850030203</v>
          </cell>
          <cell r="I1760" t="str">
            <v>407286</v>
          </cell>
          <cell r="J1760" t="str">
            <v>PRUDENTIAL OVERALL SUPPLY</v>
          </cell>
          <cell r="K1760">
            <v>29.65</v>
          </cell>
          <cell r="L1760">
            <v>38160</v>
          </cell>
        </row>
        <row r="1761">
          <cell r="A1761" t="str">
            <v>7098639</v>
          </cell>
          <cell r="B1761" t="str">
            <v>700200</v>
          </cell>
          <cell r="C1761" t="str">
            <v>Cleaning</v>
          </cell>
          <cell r="D1761" t="str">
            <v>161015804</v>
          </cell>
          <cell r="E1761" t="str">
            <v>006</v>
          </cell>
          <cell r="F1761" t="str">
            <v>Merit Pay Shortage B1 Scripps Summit Rd</v>
          </cell>
          <cell r="G1761">
            <v>0</v>
          </cell>
          <cell r="H1761" t="str">
            <v>ORD 1850030203</v>
          </cell>
          <cell r="I1761" t="str">
            <v>305114</v>
          </cell>
          <cell r="J1761" t="str">
            <v>AMERICAN HOUSEKEEPING INC</v>
          </cell>
          <cell r="K1761">
            <v>1662.96</v>
          </cell>
          <cell r="L1761">
            <v>38146</v>
          </cell>
        </row>
        <row r="1762">
          <cell r="A1762" t="str">
            <v>7098639</v>
          </cell>
          <cell r="B1762" t="str">
            <v>700200</v>
          </cell>
          <cell r="C1762" t="str">
            <v>Cleaning</v>
          </cell>
          <cell r="D1762" t="str">
            <v>161015804</v>
          </cell>
          <cell r="E1762" t="str">
            <v>006</v>
          </cell>
          <cell r="F1762" t="str">
            <v>Merit Pay Shortage B2 Scripps Summit Rd</v>
          </cell>
          <cell r="G1762">
            <v>0</v>
          </cell>
          <cell r="H1762" t="str">
            <v>ORD 1850030205</v>
          </cell>
          <cell r="I1762" t="str">
            <v>305114</v>
          </cell>
          <cell r="J1762" t="str">
            <v>AMERICAN HOUSEKEEPING INC</v>
          </cell>
          <cell r="K1762">
            <v>1662.96</v>
          </cell>
          <cell r="L1762">
            <v>38146</v>
          </cell>
        </row>
        <row r="1763">
          <cell r="A1763" t="str">
            <v>7098639</v>
          </cell>
          <cell r="B1763" t="str">
            <v>700200</v>
          </cell>
          <cell r="C1763" t="str">
            <v>Cleaning</v>
          </cell>
          <cell r="D1763" t="str">
            <v>161015804</v>
          </cell>
          <cell r="E1763" t="str">
            <v>006</v>
          </cell>
          <cell r="F1763" t="str">
            <v>Merit Pay Shortage B3 Scripps Summit Rd</v>
          </cell>
          <cell r="G1763">
            <v>0</v>
          </cell>
          <cell r="H1763" t="str">
            <v>ORD 1850030206</v>
          </cell>
          <cell r="I1763" t="str">
            <v>305114</v>
          </cell>
          <cell r="J1763" t="str">
            <v>AMERICAN HOUSEKEEPING INC</v>
          </cell>
          <cell r="K1763">
            <v>1662.96</v>
          </cell>
          <cell r="L1763">
            <v>38146</v>
          </cell>
        </row>
        <row r="1764">
          <cell r="A1764" t="str">
            <v>7098639</v>
          </cell>
          <cell r="B1764" t="str">
            <v>700200</v>
          </cell>
          <cell r="C1764" t="str">
            <v>Cleaning</v>
          </cell>
          <cell r="D1764" t="str">
            <v>751001668</v>
          </cell>
          <cell r="E1764" t="str">
            <v>006</v>
          </cell>
          <cell r="F1764" t="str">
            <v>San Diego</v>
          </cell>
          <cell r="G1764">
            <v>0</v>
          </cell>
          <cell r="H1764" t="str">
            <v>ORD 1850030200</v>
          </cell>
          <cell r="I1764" t="str">
            <v>273900</v>
          </cell>
          <cell r="J1764" t="str">
            <v>Other Accr Expenses</v>
          </cell>
          <cell r="K1764">
            <v>2809.28</v>
          </cell>
          <cell r="L1764">
            <v>38138</v>
          </cell>
        </row>
        <row r="1765">
          <cell r="A1765" t="str">
            <v>7098639</v>
          </cell>
          <cell r="B1765" t="str">
            <v>700200</v>
          </cell>
          <cell r="C1765" t="str">
            <v>Cleaning</v>
          </cell>
          <cell r="D1765" t="str">
            <v>360001059</v>
          </cell>
          <cell r="E1765" t="str">
            <v>006</v>
          </cell>
          <cell r="F1765" t="str">
            <v>*INV#44423 CUST#260 6/1-30/04 AMER.HOUSKEEP.</v>
          </cell>
          <cell r="G1765">
            <v>0</v>
          </cell>
          <cell r="H1765" t="str">
            <v>ORD 1850030206</v>
          </cell>
          <cell r="I1765" t="str">
            <v>305114</v>
          </cell>
          <cell r="J1765" t="str">
            <v>AMERICAN HOUSEKEEPING INC</v>
          </cell>
          <cell r="K1765">
            <v>5622.37</v>
          </cell>
          <cell r="L1765">
            <v>38146</v>
          </cell>
        </row>
        <row r="1766">
          <cell r="A1766" t="str">
            <v>7098639</v>
          </cell>
          <cell r="B1766" t="str">
            <v>700200</v>
          </cell>
          <cell r="C1766" t="str">
            <v>Cleaning</v>
          </cell>
          <cell r="D1766" t="str">
            <v>360001059</v>
          </cell>
          <cell r="E1766" t="str">
            <v>006</v>
          </cell>
          <cell r="F1766" t="str">
            <v>*INV#44423 CUST#260 6/1-30/04 AMER.HOUSKEEP.</v>
          </cell>
          <cell r="G1766">
            <v>0</v>
          </cell>
          <cell r="H1766" t="str">
            <v>ORD 1850030205</v>
          </cell>
          <cell r="I1766" t="str">
            <v>305114</v>
          </cell>
          <cell r="J1766" t="str">
            <v>AMERICAN HOUSEKEEPING INC</v>
          </cell>
          <cell r="K1766">
            <v>12847.27</v>
          </cell>
          <cell r="L1766">
            <v>38146</v>
          </cell>
        </row>
        <row r="1767">
          <cell r="A1767" t="str">
            <v>7098639</v>
          </cell>
          <cell r="B1767" t="str">
            <v>700200</v>
          </cell>
          <cell r="C1767" t="str">
            <v>Cleaning</v>
          </cell>
          <cell r="D1767" t="str">
            <v>360001059</v>
          </cell>
          <cell r="E1767" t="str">
            <v>006</v>
          </cell>
          <cell r="F1767" t="str">
            <v>*INV#44423 CUST#260 6/1-30/04 AMER.HOUSKEEP.</v>
          </cell>
          <cell r="G1767">
            <v>0</v>
          </cell>
          <cell r="H1767" t="str">
            <v>ORD 1850030203</v>
          </cell>
          <cell r="I1767" t="str">
            <v>305114</v>
          </cell>
          <cell r="J1767" t="str">
            <v>AMERICAN HOUSEKEEPING INC</v>
          </cell>
          <cell r="K1767">
            <v>15190.83</v>
          </cell>
          <cell r="L1767">
            <v>38146</v>
          </cell>
        </row>
        <row r="1768">
          <cell r="A1768" t="str">
            <v>7098639</v>
          </cell>
          <cell r="B1768" t="str">
            <v>700200</v>
          </cell>
          <cell r="C1768" t="str">
            <v>Cleaning</v>
          </cell>
          <cell r="D1768" t="str">
            <v>751001748</v>
          </cell>
          <cell r="E1768" t="str">
            <v>006</v>
          </cell>
          <cell r="F1768" t="str">
            <v>P5 Correct A/P Auto Accural</v>
          </cell>
          <cell r="G1768">
            <v>0</v>
          </cell>
          <cell r="H1768" t="str">
            <v>ORD 1850030203</v>
          </cell>
          <cell r="I1768" t="str">
            <v>620210</v>
          </cell>
          <cell r="J1768" t="str">
            <v>Free-time Activitie</v>
          </cell>
          <cell r="K1768">
            <v>-1662.96</v>
          </cell>
          <cell r="L1768">
            <v>38138</v>
          </cell>
        </row>
        <row r="1769">
          <cell r="A1769" t="str">
            <v>7098639</v>
          </cell>
          <cell r="B1769" t="str">
            <v>700200</v>
          </cell>
          <cell r="C1769" t="str">
            <v>Cleaning</v>
          </cell>
          <cell r="D1769" t="str">
            <v>751001748</v>
          </cell>
          <cell r="E1769" t="str">
            <v>006</v>
          </cell>
          <cell r="F1769" t="str">
            <v>P5 Correct A/P Auto Accural</v>
          </cell>
          <cell r="G1769">
            <v>0</v>
          </cell>
          <cell r="H1769" t="str">
            <v>ORD 1850030205</v>
          </cell>
          <cell r="I1769" t="str">
            <v>620210</v>
          </cell>
          <cell r="J1769" t="str">
            <v>Free-time Activitie</v>
          </cell>
          <cell r="K1769">
            <v>-1662.96</v>
          </cell>
          <cell r="L1769">
            <v>38138</v>
          </cell>
        </row>
        <row r="1770">
          <cell r="A1770" t="str">
            <v>7098639</v>
          </cell>
          <cell r="B1770" t="str">
            <v>700200</v>
          </cell>
          <cell r="C1770" t="str">
            <v>Cleaning</v>
          </cell>
          <cell r="D1770" t="str">
            <v>751001748</v>
          </cell>
          <cell r="E1770" t="str">
            <v>006</v>
          </cell>
          <cell r="F1770" t="str">
            <v>P5 Correct A/P Auto Accural</v>
          </cell>
          <cell r="G1770">
            <v>0</v>
          </cell>
          <cell r="H1770" t="str">
            <v>ORD 1850030206</v>
          </cell>
          <cell r="I1770" t="str">
            <v>620210</v>
          </cell>
          <cell r="J1770" t="str">
            <v>Free-time Activitie</v>
          </cell>
          <cell r="K1770">
            <v>-1662.96</v>
          </cell>
          <cell r="L1770">
            <v>38138</v>
          </cell>
        </row>
        <row r="1771">
          <cell r="A1771" t="str">
            <v>7098639</v>
          </cell>
          <cell r="B1771" t="str">
            <v>700200</v>
          </cell>
          <cell r="C1771" t="str">
            <v>Cleaning</v>
          </cell>
          <cell r="D1771" t="str">
            <v>360001064</v>
          </cell>
          <cell r="E1771" t="str">
            <v>006</v>
          </cell>
          <cell r="F1771" t="str">
            <v>San Diego</v>
          </cell>
          <cell r="G1771">
            <v>0</v>
          </cell>
          <cell r="H1771" t="str">
            <v>ORD 1850030200</v>
          </cell>
          <cell r="I1771" t="str">
            <v>325209</v>
          </cell>
          <cell r="J1771" t="str">
            <v>CUSHMAN &amp; WAKEFIELD OF TEXAS, INC.</v>
          </cell>
          <cell r="K1771">
            <v>-2809.28</v>
          </cell>
          <cell r="L1771">
            <v>38147</v>
          </cell>
        </row>
        <row r="1772">
          <cell r="A1772" t="str">
            <v>7098639</v>
          </cell>
          <cell r="B1772" t="str">
            <v>700200</v>
          </cell>
          <cell r="C1772" t="str">
            <v>Cleaning</v>
          </cell>
          <cell r="D1772" t="str">
            <v>751001670</v>
          </cell>
          <cell r="E1772" t="str">
            <v>006</v>
          </cell>
          <cell r="F1772" t="str">
            <v>American Housekeeping Inc.</v>
          </cell>
          <cell r="G1772">
            <v>0</v>
          </cell>
          <cell r="H1772" t="str">
            <v>ORD 1850030200</v>
          </cell>
          <cell r="I1772" t="str">
            <v>273900</v>
          </cell>
          <cell r="J1772" t="str">
            <v>Other Accr Expenses</v>
          </cell>
          <cell r="K1772">
            <v>-41593.89</v>
          </cell>
          <cell r="L1772">
            <v>38138</v>
          </cell>
        </row>
        <row r="1773">
          <cell r="A1773" t="str">
            <v>7098639</v>
          </cell>
          <cell r="B1773" t="str">
            <v>700300</v>
          </cell>
          <cell r="C1773" t="str">
            <v>Environm and Refuse</v>
          </cell>
          <cell r="D1773" t="str">
            <v>195179</v>
          </cell>
          <cell r="E1773" t="str">
            <v>006</v>
          </cell>
          <cell r="F1773">
            <v>0</v>
          </cell>
          <cell r="G1773" t="str">
            <v>4500000297</v>
          </cell>
          <cell r="H1773">
            <v>0</v>
          </cell>
          <cell r="I1773" t="str">
            <v>385708</v>
          </cell>
          <cell r="J1773" t="str">
            <v>BIO CLEAN ENVIROMENTAL SERVICES</v>
          </cell>
          <cell r="K1773">
            <v>424</v>
          </cell>
          <cell r="L1773">
            <v>38142</v>
          </cell>
        </row>
        <row r="1774">
          <cell r="A1774" t="str">
            <v>7098639</v>
          </cell>
          <cell r="B1774" t="str">
            <v>700300</v>
          </cell>
          <cell r="C1774" t="str">
            <v>Environm and Refuse</v>
          </cell>
          <cell r="D1774" t="str">
            <v>360001059</v>
          </cell>
          <cell r="E1774" t="str">
            <v>006</v>
          </cell>
          <cell r="F1774" t="str">
            <v>*INV#44423 CUST#260 6/1-30/04 AMER.HOUSKEEP.</v>
          </cell>
          <cell r="G1774">
            <v>0</v>
          </cell>
          <cell r="H1774" t="str">
            <v>ORD 1850030203</v>
          </cell>
          <cell r="I1774" t="str">
            <v>305114</v>
          </cell>
          <cell r="J1774" t="str">
            <v>AMERICAN HOUSEKEEPING INC</v>
          </cell>
          <cell r="K1774">
            <v>2081.08</v>
          </cell>
          <cell r="L1774">
            <v>38146</v>
          </cell>
        </row>
        <row r="1775">
          <cell r="A1775" t="str">
            <v>7098639</v>
          </cell>
          <cell r="B1775" t="str">
            <v>700600</v>
          </cell>
          <cell r="C1775" t="str">
            <v>Real Estate Rates</v>
          </cell>
          <cell r="D1775" t="str">
            <v>758003900</v>
          </cell>
          <cell r="E1775" t="str">
            <v>006</v>
          </cell>
          <cell r="F1775" t="str">
            <v>RCR#4058 SAN DIEGO PERS PROP TAX</v>
          </cell>
          <cell r="G1775">
            <v>0</v>
          </cell>
          <cell r="H1775" t="str">
            <v>ORD 1850030205</v>
          </cell>
          <cell r="I1775" t="str">
            <v>280210</v>
          </cell>
          <cell r="J1775" t="str">
            <v>Accrued Property Tax</v>
          </cell>
          <cell r="K1775">
            <v>2812.71</v>
          </cell>
          <cell r="L1775">
            <v>38158</v>
          </cell>
        </row>
        <row r="1776">
          <cell r="A1776" t="str">
            <v>7098639</v>
          </cell>
          <cell r="B1776" t="str">
            <v>700600</v>
          </cell>
          <cell r="C1776" t="str">
            <v>Real Estate Rates</v>
          </cell>
          <cell r="D1776" t="str">
            <v>758003900</v>
          </cell>
          <cell r="E1776" t="str">
            <v>006</v>
          </cell>
          <cell r="F1776" t="str">
            <v>RCR#4058 SAN DIEGO PERS PROP TAX</v>
          </cell>
          <cell r="G1776">
            <v>0</v>
          </cell>
          <cell r="H1776" t="str">
            <v>ORD 1850030203</v>
          </cell>
          <cell r="I1776" t="str">
            <v>280210</v>
          </cell>
          <cell r="J1776" t="str">
            <v>Accrued Property Tax</v>
          </cell>
          <cell r="K1776">
            <v>2812.71</v>
          </cell>
          <cell r="L1776">
            <v>38158</v>
          </cell>
        </row>
        <row r="1777">
          <cell r="A1777" t="str">
            <v>7098639</v>
          </cell>
          <cell r="B1777" t="str">
            <v>700700</v>
          </cell>
          <cell r="C1777" t="str">
            <v>Water Rates</v>
          </cell>
          <cell r="D1777" t="str">
            <v>496021371</v>
          </cell>
          <cell r="E1777" t="str">
            <v>006</v>
          </cell>
          <cell r="F1777" t="str">
            <v>*ACCT#U19-14611-01-5  CITY SAN DIEGO</v>
          </cell>
          <cell r="G1777">
            <v>0</v>
          </cell>
          <cell r="H1777" t="str">
            <v>ORD 1850030205</v>
          </cell>
          <cell r="I1777" t="str">
            <v>345114</v>
          </cell>
          <cell r="J1777" t="str">
            <v>CITY OF SAN DIEGO THE</v>
          </cell>
          <cell r="K1777">
            <v>18.68</v>
          </cell>
          <cell r="L1777">
            <v>38140</v>
          </cell>
        </row>
        <row r="1778">
          <cell r="A1778" t="str">
            <v>7098639</v>
          </cell>
          <cell r="B1778" t="str">
            <v>700700</v>
          </cell>
          <cell r="C1778" t="str">
            <v>Water Rates</v>
          </cell>
          <cell r="D1778" t="str">
            <v>496021369</v>
          </cell>
          <cell r="E1778" t="str">
            <v>006</v>
          </cell>
          <cell r="F1778" t="str">
            <v>*ACCT#U19-15105-02-5  CITY SAN DIEGO</v>
          </cell>
          <cell r="G1778">
            <v>0</v>
          </cell>
          <cell r="H1778" t="str">
            <v>ORD 1850030205</v>
          </cell>
          <cell r="I1778" t="str">
            <v>345114</v>
          </cell>
          <cell r="J1778" t="str">
            <v>CITY OF SAN DIEGO THE</v>
          </cell>
          <cell r="K1778">
            <v>1735.56</v>
          </cell>
          <cell r="L1778">
            <v>38140</v>
          </cell>
        </row>
        <row r="1779">
          <cell r="A1779" t="str">
            <v>7098639</v>
          </cell>
          <cell r="B1779" t="str">
            <v>700700</v>
          </cell>
          <cell r="C1779" t="str">
            <v>Water Rates</v>
          </cell>
          <cell r="D1779" t="str">
            <v>496021370</v>
          </cell>
          <cell r="E1779" t="str">
            <v>006</v>
          </cell>
          <cell r="F1779" t="str">
            <v>*ACCT#U19-144416-01-9  CIYT SAN DIEGO</v>
          </cell>
          <cell r="G1779">
            <v>0</v>
          </cell>
          <cell r="H1779" t="str">
            <v>ORD 1850030203</v>
          </cell>
          <cell r="I1779" t="str">
            <v>345114</v>
          </cell>
          <cell r="J1779" t="str">
            <v>CITY OF SAN DIEGO THE</v>
          </cell>
          <cell r="K1779">
            <v>3637.16</v>
          </cell>
          <cell r="L1779">
            <v>38140</v>
          </cell>
        </row>
        <row r="1780">
          <cell r="A1780" t="str">
            <v>7098639</v>
          </cell>
          <cell r="B1780" t="str">
            <v>700700</v>
          </cell>
          <cell r="C1780" t="str">
            <v>Water Rates</v>
          </cell>
          <cell r="D1780" t="str">
            <v>751001670</v>
          </cell>
          <cell r="E1780" t="str">
            <v>006</v>
          </cell>
          <cell r="F1780" t="str">
            <v>City of San Diego - water for 12230 Scripps Summit</v>
          </cell>
          <cell r="G1780">
            <v>0</v>
          </cell>
          <cell r="H1780" t="str">
            <v>ORD 1850030205</v>
          </cell>
          <cell r="I1780" t="str">
            <v>273900</v>
          </cell>
          <cell r="J1780" t="str">
            <v>Other Accr Expenses</v>
          </cell>
          <cell r="K1780">
            <v>-19.260000000000002</v>
          </cell>
          <cell r="L1780">
            <v>38138</v>
          </cell>
        </row>
        <row r="1781">
          <cell r="A1781" t="str">
            <v>7098639</v>
          </cell>
          <cell r="B1781" t="str">
            <v>700700</v>
          </cell>
          <cell r="C1781" t="str">
            <v>Water Rates</v>
          </cell>
          <cell r="D1781" t="str">
            <v>751001670</v>
          </cell>
          <cell r="E1781" t="str">
            <v>006</v>
          </cell>
          <cell r="F1781" t="str">
            <v>City of San Diego - water for 12220 Scripps Summit</v>
          </cell>
          <cell r="G1781">
            <v>0</v>
          </cell>
          <cell r="H1781" t="str">
            <v>ORD 1850030205</v>
          </cell>
          <cell r="I1781" t="str">
            <v>273900</v>
          </cell>
          <cell r="J1781" t="str">
            <v>Other Accr Expenses</v>
          </cell>
          <cell r="K1781">
            <v>-2858.54</v>
          </cell>
          <cell r="L1781">
            <v>38138</v>
          </cell>
        </row>
        <row r="1782">
          <cell r="A1782" t="str">
            <v>7098639</v>
          </cell>
          <cell r="B1782" t="str">
            <v>700700</v>
          </cell>
          <cell r="C1782" t="str">
            <v>Water Rates</v>
          </cell>
          <cell r="D1782" t="str">
            <v>751001670</v>
          </cell>
          <cell r="E1782" t="str">
            <v>006</v>
          </cell>
          <cell r="F1782" t="str">
            <v>City of San Diego - water for 12220 Scripps Summit</v>
          </cell>
          <cell r="G1782">
            <v>0</v>
          </cell>
          <cell r="H1782" t="str">
            <v>ORD 1850030203</v>
          </cell>
          <cell r="I1782" t="str">
            <v>273900</v>
          </cell>
          <cell r="J1782" t="str">
            <v>Other Accr Expenses</v>
          </cell>
          <cell r="K1782">
            <v>-4450.6000000000004</v>
          </cell>
          <cell r="L1782">
            <v>38138</v>
          </cell>
        </row>
        <row r="1783">
          <cell r="A1783" t="str">
            <v>7098639</v>
          </cell>
          <cell r="B1783" t="str">
            <v>700800</v>
          </cell>
          <cell r="C1783" t="str">
            <v>Electricity and Gas</v>
          </cell>
          <cell r="D1783" t="str">
            <v>496021555</v>
          </cell>
          <cell r="E1783" t="str">
            <v>006</v>
          </cell>
          <cell r="F1783" t="str">
            <v>*ACCT#0483 373 226 4  SDGE  5/04</v>
          </cell>
          <cell r="G1783">
            <v>0</v>
          </cell>
          <cell r="H1783">
            <v>0</v>
          </cell>
          <cell r="I1783" t="str">
            <v>351693</v>
          </cell>
          <cell r="J1783" t="str">
            <v>SAN DIEGO GAS &amp; ELECTRIC</v>
          </cell>
          <cell r="K1783">
            <v>1145.44</v>
          </cell>
          <cell r="L1783">
            <v>38141</v>
          </cell>
        </row>
        <row r="1784">
          <cell r="A1784" t="str">
            <v>7098639</v>
          </cell>
          <cell r="B1784" t="str">
            <v>700800</v>
          </cell>
          <cell r="C1784" t="str">
            <v>Electricity and Gas</v>
          </cell>
          <cell r="D1784" t="str">
            <v>496021549</v>
          </cell>
          <cell r="E1784" t="str">
            <v>006</v>
          </cell>
          <cell r="F1784" t="str">
            <v>*ACCT#3147 389 574 7  SDGE  5/04</v>
          </cell>
          <cell r="G1784">
            <v>0</v>
          </cell>
          <cell r="H1784">
            <v>0</v>
          </cell>
          <cell r="I1784" t="str">
            <v>351693</v>
          </cell>
          <cell r="J1784" t="str">
            <v>SAN DIEGO GAS &amp; ELECTRIC</v>
          </cell>
          <cell r="K1784">
            <v>2054.56</v>
          </cell>
          <cell r="L1784">
            <v>38141</v>
          </cell>
        </row>
        <row r="1785">
          <cell r="A1785" t="str">
            <v>7098639</v>
          </cell>
          <cell r="B1785" t="str">
            <v>700800</v>
          </cell>
          <cell r="C1785" t="str">
            <v>Electricity and Gas</v>
          </cell>
          <cell r="D1785" t="str">
            <v>496021551</v>
          </cell>
          <cell r="E1785" t="str">
            <v>006</v>
          </cell>
          <cell r="F1785" t="str">
            <v>*ACCT#1593 036 073 4  SDGE  5/04</v>
          </cell>
          <cell r="G1785">
            <v>0</v>
          </cell>
          <cell r="H1785" t="str">
            <v>ORD 1850030203</v>
          </cell>
          <cell r="I1785" t="str">
            <v>351693</v>
          </cell>
          <cell r="J1785" t="str">
            <v>SAN DIEGO GAS &amp; ELECTRIC</v>
          </cell>
          <cell r="K1785">
            <v>2628.16</v>
          </cell>
          <cell r="L1785">
            <v>38141</v>
          </cell>
        </row>
        <row r="1786">
          <cell r="A1786" t="str">
            <v>7098639</v>
          </cell>
          <cell r="B1786" t="str">
            <v>700800</v>
          </cell>
          <cell r="C1786" t="str">
            <v>Electricity and Gas</v>
          </cell>
          <cell r="D1786" t="str">
            <v>496022099</v>
          </cell>
          <cell r="E1786" t="str">
            <v>006</v>
          </cell>
          <cell r="F1786" t="str">
            <v>*ACCT#3647 783 910 4  SDGE  6/04</v>
          </cell>
          <cell r="G1786">
            <v>0</v>
          </cell>
          <cell r="H1786" t="str">
            <v>ORD 1850030206</v>
          </cell>
          <cell r="I1786" t="str">
            <v>351693</v>
          </cell>
          <cell r="J1786" t="str">
            <v>SAN DIEGO GAS &amp; ELECTRIC</v>
          </cell>
          <cell r="K1786">
            <v>3179.87</v>
          </cell>
          <cell r="L1786">
            <v>38147</v>
          </cell>
        </row>
        <row r="1787">
          <cell r="A1787" t="str">
            <v>7098639</v>
          </cell>
          <cell r="B1787" t="str">
            <v>700800</v>
          </cell>
          <cell r="C1787" t="str">
            <v>Electricity and Gas</v>
          </cell>
          <cell r="D1787" t="str">
            <v>496021556</v>
          </cell>
          <cell r="E1787" t="str">
            <v>006</v>
          </cell>
          <cell r="F1787" t="str">
            <v>*ACCT#0095 721 332 1  SDGE  5/04</v>
          </cell>
          <cell r="G1787">
            <v>0</v>
          </cell>
          <cell r="H1787" t="str">
            <v>ORD 1850030206</v>
          </cell>
          <cell r="I1787" t="str">
            <v>351693</v>
          </cell>
          <cell r="J1787" t="str">
            <v>SAN DIEGO GAS &amp; ELECTRIC</v>
          </cell>
          <cell r="K1787">
            <v>5909.23</v>
          </cell>
          <cell r="L1787">
            <v>38141</v>
          </cell>
        </row>
        <row r="1788">
          <cell r="A1788" t="str">
            <v>7098639</v>
          </cell>
          <cell r="B1788" t="str">
            <v>700800</v>
          </cell>
          <cell r="C1788" t="str">
            <v>Electricity and Gas</v>
          </cell>
          <cell r="D1788" t="str">
            <v>496021554</v>
          </cell>
          <cell r="E1788" t="str">
            <v>006</v>
          </cell>
          <cell r="F1788" t="str">
            <v>*ACCT#0483 373 306 4  SDGE  5/04</v>
          </cell>
          <cell r="G1788">
            <v>0</v>
          </cell>
          <cell r="H1788" t="str">
            <v>ORD 1850030205</v>
          </cell>
          <cell r="I1788" t="str">
            <v>351693</v>
          </cell>
          <cell r="J1788" t="str">
            <v>SAN DIEGO GAS &amp; ELECTRIC</v>
          </cell>
          <cell r="K1788">
            <v>33833.93</v>
          </cell>
          <cell r="L1788">
            <v>38141</v>
          </cell>
        </row>
        <row r="1789">
          <cell r="A1789" t="str">
            <v>7098639</v>
          </cell>
          <cell r="B1789" t="str">
            <v>700800</v>
          </cell>
          <cell r="C1789" t="str">
            <v>Electricity and Gas</v>
          </cell>
          <cell r="D1789" t="str">
            <v>496022102</v>
          </cell>
          <cell r="E1789" t="str">
            <v>006</v>
          </cell>
          <cell r="F1789" t="str">
            <v>*ACCT#8727 362 967 8  SDGE  6/04</v>
          </cell>
          <cell r="G1789">
            <v>0</v>
          </cell>
          <cell r="H1789" t="str">
            <v>ORD 1850030203</v>
          </cell>
          <cell r="I1789" t="str">
            <v>351693</v>
          </cell>
          <cell r="J1789" t="str">
            <v>SAN DIEGO GAS &amp; ELECTRIC</v>
          </cell>
          <cell r="K1789">
            <v>71704.740000000005</v>
          </cell>
          <cell r="L1789">
            <v>38147</v>
          </cell>
        </row>
        <row r="1790">
          <cell r="A1790" t="str">
            <v>7098639</v>
          </cell>
          <cell r="B1790" t="str">
            <v>700800</v>
          </cell>
          <cell r="C1790" t="str">
            <v>Electricity and Gas</v>
          </cell>
          <cell r="D1790" t="str">
            <v>751001670</v>
          </cell>
          <cell r="E1790" t="str">
            <v>006</v>
          </cell>
          <cell r="F1790" t="str">
            <v>San Diego Gas &amp; Electric for 12278 Scripps Summit</v>
          </cell>
          <cell r="G1790">
            <v>0</v>
          </cell>
          <cell r="H1790" t="str">
            <v>ORD 1850030205</v>
          </cell>
          <cell r="I1790" t="str">
            <v>273900</v>
          </cell>
          <cell r="J1790" t="str">
            <v>Other Accr Expenses</v>
          </cell>
          <cell r="K1790">
            <v>-1416.71</v>
          </cell>
          <cell r="L1790">
            <v>38138</v>
          </cell>
        </row>
        <row r="1791">
          <cell r="A1791" t="str">
            <v>7098639</v>
          </cell>
          <cell r="B1791" t="str">
            <v>700800</v>
          </cell>
          <cell r="C1791" t="str">
            <v>Electricity and Gas</v>
          </cell>
          <cell r="D1791" t="str">
            <v>751001670</v>
          </cell>
          <cell r="E1791" t="str">
            <v>006</v>
          </cell>
          <cell r="F1791" t="str">
            <v>San Diego Gas &amp; Electric for 12220 Scripps Summit</v>
          </cell>
          <cell r="G1791">
            <v>0</v>
          </cell>
          <cell r="H1791" t="str">
            <v>ORD 1850030205</v>
          </cell>
          <cell r="I1791" t="str">
            <v>273900</v>
          </cell>
          <cell r="J1791" t="str">
            <v>Other Accr Expenses</v>
          </cell>
          <cell r="K1791">
            <v>-2586.44</v>
          </cell>
          <cell r="L1791">
            <v>38138</v>
          </cell>
        </row>
        <row r="1792">
          <cell r="A1792" t="str">
            <v>7098639</v>
          </cell>
          <cell r="B1792" t="str">
            <v>700800</v>
          </cell>
          <cell r="C1792" t="str">
            <v>Electricity and Gas</v>
          </cell>
          <cell r="D1792" t="str">
            <v>751001670</v>
          </cell>
          <cell r="E1792" t="str">
            <v>006</v>
          </cell>
          <cell r="F1792" t="str">
            <v>San Diego Gas &amp; Electric for 12220 Scripps Summit</v>
          </cell>
          <cell r="G1792">
            <v>0</v>
          </cell>
          <cell r="H1792" t="str">
            <v>ORD 1850030205</v>
          </cell>
          <cell r="I1792" t="str">
            <v>273900</v>
          </cell>
          <cell r="J1792" t="str">
            <v>Other Accr Expenses</v>
          </cell>
          <cell r="K1792">
            <v>-29967.15</v>
          </cell>
          <cell r="L1792">
            <v>38138</v>
          </cell>
        </row>
        <row r="1793">
          <cell r="A1793" t="str">
            <v>7098639</v>
          </cell>
          <cell r="B1793" t="str">
            <v>700800</v>
          </cell>
          <cell r="C1793" t="str">
            <v>Electricity and Gas</v>
          </cell>
          <cell r="D1793" t="str">
            <v>751001670</v>
          </cell>
          <cell r="E1793" t="str">
            <v>006</v>
          </cell>
          <cell r="F1793" t="str">
            <v>San Diego Gas &amp; Electric for 12278 Scripps Summit</v>
          </cell>
          <cell r="G1793">
            <v>0</v>
          </cell>
          <cell r="H1793" t="str">
            <v>ORD 1850030203</v>
          </cell>
          <cell r="I1793" t="str">
            <v>273900</v>
          </cell>
          <cell r="J1793" t="str">
            <v>Other Accr Expenses</v>
          </cell>
          <cell r="K1793">
            <v>-5557.29</v>
          </cell>
          <cell r="L1793">
            <v>38138</v>
          </cell>
        </row>
        <row r="1794">
          <cell r="A1794" t="str">
            <v>7098639</v>
          </cell>
          <cell r="B1794" t="str">
            <v>700800</v>
          </cell>
          <cell r="C1794" t="str">
            <v>Electricity and Gas</v>
          </cell>
          <cell r="D1794" t="str">
            <v>751001670</v>
          </cell>
          <cell r="E1794" t="str">
            <v>006</v>
          </cell>
          <cell r="F1794" t="str">
            <v>San Diego Gas &amp; Electric for Scripps Summit</v>
          </cell>
          <cell r="G1794">
            <v>0</v>
          </cell>
          <cell r="H1794" t="str">
            <v>ORD 1850030203</v>
          </cell>
          <cell r="I1794" t="str">
            <v>273900</v>
          </cell>
          <cell r="J1794" t="str">
            <v>Other Accr Expenses</v>
          </cell>
          <cell r="K1794">
            <v>-61125.39</v>
          </cell>
          <cell r="L1794">
            <v>38138</v>
          </cell>
        </row>
        <row r="1795">
          <cell r="A1795" t="str">
            <v>7098639</v>
          </cell>
          <cell r="B1795" t="str">
            <v>702200</v>
          </cell>
          <cell r="C1795" t="str">
            <v>Comp Cars Oth Costs</v>
          </cell>
          <cell r="D1795" t="str">
            <v>758004055</v>
          </cell>
          <cell r="E1795" t="str">
            <v>006</v>
          </cell>
          <cell r="F1795" t="str">
            <v>Patton, Jason 5/25/2004 Smog cert for Facilities V</v>
          </cell>
          <cell r="G1795">
            <v>0</v>
          </cell>
          <cell r="H1795">
            <v>0</v>
          </cell>
          <cell r="I1795" t="str">
            <v>199300</v>
          </cell>
          <cell r="J1795" t="str">
            <v>Petty Cash</v>
          </cell>
          <cell r="K1795">
            <v>44.2</v>
          </cell>
          <cell r="L1795">
            <v>38160</v>
          </cell>
        </row>
        <row r="1796">
          <cell r="A1796" t="str">
            <v>7098639</v>
          </cell>
          <cell r="B1796" t="str">
            <v>710000</v>
          </cell>
          <cell r="C1796" t="str">
            <v>Rents Premises Ext</v>
          </cell>
          <cell r="D1796" t="str">
            <v>111241651</v>
          </cell>
          <cell r="E1796" t="str">
            <v>006</v>
          </cell>
          <cell r="F1796">
            <v>0</v>
          </cell>
          <cell r="G1796">
            <v>0</v>
          </cell>
          <cell r="H1796">
            <v>0</v>
          </cell>
          <cell r="I1796" t="str">
            <v>171900</v>
          </cell>
          <cell r="J1796" t="str">
            <v>Oth Prep Exp Acc Inc</v>
          </cell>
          <cell r="K1796">
            <v>0.01</v>
          </cell>
          <cell r="L1796">
            <v>38154</v>
          </cell>
        </row>
        <row r="1797">
          <cell r="A1797" t="str">
            <v>7098639</v>
          </cell>
          <cell r="B1797" t="str">
            <v>710000</v>
          </cell>
          <cell r="C1797" t="str">
            <v>Rents Premises Ext</v>
          </cell>
          <cell r="D1797" t="str">
            <v>187796</v>
          </cell>
          <cell r="E1797" t="str">
            <v>006</v>
          </cell>
          <cell r="F1797">
            <v>0</v>
          </cell>
          <cell r="G1797" t="str">
            <v>4500001598</v>
          </cell>
          <cell r="H1797">
            <v>0</v>
          </cell>
          <cell r="I1797" t="str">
            <v>320686</v>
          </cell>
          <cell r="J1797" t="str">
            <v>C&amp;M TRANSFER OF SAN DIEGO, INC.</v>
          </cell>
          <cell r="K1797">
            <v>494.4</v>
          </cell>
          <cell r="L1797">
            <v>38139</v>
          </cell>
        </row>
        <row r="1798">
          <cell r="A1798" t="str">
            <v>7098639</v>
          </cell>
          <cell r="B1798" t="str">
            <v>710000</v>
          </cell>
          <cell r="C1798" t="str">
            <v>Rents Premises Ext</v>
          </cell>
          <cell r="D1798" t="str">
            <v>758003848</v>
          </cell>
          <cell r="E1798" t="str">
            <v>006</v>
          </cell>
          <cell r="F1798" t="str">
            <v>RCR#3163-SD EML CAM</v>
          </cell>
          <cell r="G1798">
            <v>0</v>
          </cell>
          <cell r="H1798" t="str">
            <v>ORD 1850030206</v>
          </cell>
          <cell r="I1798" t="str">
            <v>170400</v>
          </cell>
          <cell r="J1798" t="str">
            <v>Prepaid Rents</v>
          </cell>
          <cell r="K1798">
            <v>5304.22</v>
          </cell>
          <cell r="L1798">
            <v>38158</v>
          </cell>
        </row>
        <row r="1799">
          <cell r="A1799" t="str">
            <v>7098639</v>
          </cell>
          <cell r="B1799" t="str">
            <v>710000</v>
          </cell>
          <cell r="C1799" t="str">
            <v>Rents Premises Ext</v>
          </cell>
          <cell r="D1799" t="str">
            <v>758003867</v>
          </cell>
          <cell r="E1799" t="str">
            <v>006</v>
          </cell>
          <cell r="F1799" t="str">
            <v>RCR#4007-MILLER BROTHERS INVESTMENTS-INS P1-P12</v>
          </cell>
          <cell r="G1799">
            <v>0</v>
          </cell>
          <cell r="H1799" t="str">
            <v>ORD 1850030203</v>
          </cell>
          <cell r="I1799" t="str">
            <v>170500</v>
          </cell>
          <cell r="J1799" t="str">
            <v>Prepaid Insurances</v>
          </cell>
          <cell r="K1799">
            <v>6130.32</v>
          </cell>
          <cell r="L1799">
            <v>38158</v>
          </cell>
        </row>
        <row r="1800">
          <cell r="A1800" t="str">
            <v>7098639</v>
          </cell>
          <cell r="B1800" t="str">
            <v>710000</v>
          </cell>
          <cell r="C1800" t="str">
            <v>Rents Premises Ext</v>
          </cell>
          <cell r="D1800" t="str">
            <v>758003888</v>
          </cell>
          <cell r="E1800" t="str">
            <v>006</v>
          </cell>
          <cell r="F1800" t="str">
            <v>RCR#4042 TUPA BLDG 1 INSUR AMORT-SCRIPPS SUMMIT</v>
          </cell>
          <cell r="G1800">
            <v>0</v>
          </cell>
          <cell r="H1800" t="str">
            <v>ORD 1850030203</v>
          </cell>
          <cell r="I1800" t="str">
            <v>170500</v>
          </cell>
          <cell r="J1800" t="str">
            <v>Prepaid Insurances</v>
          </cell>
          <cell r="K1800">
            <v>8479.65</v>
          </cell>
          <cell r="L1800">
            <v>38158</v>
          </cell>
        </row>
        <row r="1801">
          <cell r="A1801" t="str">
            <v>7098639</v>
          </cell>
          <cell r="B1801" t="str">
            <v>710000</v>
          </cell>
          <cell r="C1801" t="str">
            <v>Rents Premises Ext</v>
          </cell>
          <cell r="D1801" t="str">
            <v>758003852</v>
          </cell>
          <cell r="E1801" t="str">
            <v>006</v>
          </cell>
          <cell r="F1801" t="str">
            <v>RCR#3172-SD LOT C RENT</v>
          </cell>
          <cell r="G1801">
            <v>0</v>
          </cell>
          <cell r="H1801" t="str">
            <v>ORD 1850030203</v>
          </cell>
          <cell r="I1801" t="str">
            <v>170400</v>
          </cell>
          <cell r="J1801" t="str">
            <v>Prepaid Rents</v>
          </cell>
          <cell r="K1801">
            <v>10978.37</v>
          </cell>
          <cell r="L1801">
            <v>38158</v>
          </cell>
        </row>
        <row r="1802">
          <cell r="A1802" t="str">
            <v>7098639</v>
          </cell>
          <cell r="B1802" t="str">
            <v>710000</v>
          </cell>
          <cell r="C1802" t="str">
            <v>Rents Premises Ext</v>
          </cell>
          <cell r="D1802" t="str">
            <v>758003768</v>
          </cell>
          <cell r="E1802" t="str">
            <v>006</v>
          </cell>
          <cell r="F1802" t="str">
            <v>RCR# 4078 CAM - San Diego - Lankford</v>
          </cell>
          <cell r="G1802">
            <v>0</v>
          </cell>
          <cell r="H1802" t="str">
            <v>ORD 1850030206</v>
          </cell>
          <cell r="I1802" t="str">
            <v>170400</v>
          </cell>
          <cell r="J1802" t="str">
            <v>Prepaid Rents</v>
          </cell>
          <cell r="K1802">
            <v>11076.63</v>
          </cell>
          <cell r="L1802">
            <v>38158</v>
          </cell>
        </row>
        <row r="1803">
          <cell r="A1803" t="str">
            <v>7098639</v>
          </cell>
          <cell r="B1803" t="str">
            <v>710000</v>
          </cell>
          <cell r="C1803" t="str">
            <v>Rents Premises Ext</v>
          </cell>
          <cell r="D1803" t="str">
            <v>758003848</v>
          </cell>
          <cell r="E1803" t="str">
            <v>006</v>
          </cell>
          <cell r="F1803" t="str">
            <v>RCR#3163-SD EML S-L RENT EXPENSE</v>
          </cell>
          <cell r="G1803">
            <v>0</v>
          </cell>
          <cell r="H1803" t="str">
            <v>ORD 1850030206</v>
          </cell>
          <cell r="I1803" t="str">
            <v>170400</v>
          </cell>
          <cell r="J1803" t="str">
            <v>Prepaid Rents</v>
          </cell>
          <cell r="K1803">
            <v>14866.8</v>
          </cell>
          <cell r="L1803">
            <v>38158</v>
          </cell>
        </row>
        <row r="1804">
          <cell r="A1804" t="str">
            <v>7098639</v>
          </cell>
          <cell r="B1804" t="str">
            <v>710000</v>
          </cell>
          <cell r="C1804" t="str">
            <v>Rents Premises Ext</v>
          </cell>
          <cell r="D1804" t="str">
            <v>758003856</v>
          </cell>
          <cell r="E1804" t="str">
            <v>006</v>
          </cell>
          <cell r="F1804" t="str">
            <v>RCR#3177-SAN DIEGO RE TAXES- 07/2003- 06/2004</v>
          </cell>
          <cell r="G1804">
            <v>0</v>
          </cell>
          <cell r="H1804" t="str">
            <v>ORD 1850030203</v>
          </cell>
          <cell r="I1804" t="str">
            <v>171900</v>
          </cell>
          <cell r="J1804" t="str">
            <v>Oth Prep Exp Acc Inc</v>
          </cell>
          <cell r="K1804">
            <v>20767.810000000001</v>
          </cell>
          <cell r="L1804">
            <v>38158</v>
          </cell>
        </row>
        <row r="1805">
          <cell r="A1805" t="str">
            <v>7098639</v>
          </cell>
          <cell r="B1805" t="str">
            <v>710000</v>
          </cell>
          <cell r="C1805" t="str">
            <v>Rents Premises Ext</v>
          </cell>
          <cell r="D1805" t="str">
            <v>758003855</v>
          </cell>
          <cell r="E1805" t="str">
            <v>006</v>
          </cell>
          <cell r="F1805" t="str">
            <v>RCR#3176-SAN DIEGO RE TAXES-AITTA 07/2003- 06/2004</v>
          </cell>
          <cell r="G1805">
            <v>0</v>
          </cell>
          <cell r="H1805" t="str">
            <v>ORD 1850030205</v>
          </cell>
          <cell r="I1805" t="str">
            <v>171900</v>
          </cell>
          <cell r="J1805" t="str">
            <v>Oth Prep Exp Acc Inc</v>
          </cell>
          <cell r="K1805">
            <v>29508.74</v>
          </cell>
          <cell r="L1805">
            <v>38158</v>
          </cell>
        </row>
        <row r="1806">
          <cell r="A1806" t="str">
            <v>7098639</v>
          </cell>
          <cell r="B1806" t="str">
            <v>710000</v>
          </cell>
          <cell r="C1806" t="str">
            <v>Rents Premises Ext</v>
          </cell>
          <cell r="D1806" t="str">
            <v>758003768</v>
          </cell>
          <cell r="E1806" t="str">
            <v>006</v>
          </cell>
          <cell r="F1806" t="str">
            <v>RCR# 4078 S/L Rent - San Diego - Lankford</v>
          </cell>
          <cell r="G1806">
            <v>0</v>
          </cell>
          <cell r="H1806" t="str">
            <v>ORD 1850030206</v>
          </cell>
          <cell r="I1806" t="str">
            <v>170400</v>
          </cell>
          <cell r="J1806" t="str">
            <v>Prepaid Rents</v>
          </cell>
          <cell r="K1806">
            <v>34236.92</v>
          </cell>
          <cell r="L1806">
            <v>38158</v>
          </cell>
        </row>
        <row r="1807">
          <cell r="A1807" t="str">
            <v>7098639</v>
          </cell>
          <cell r="B1807" t="str">
            <v>710000</v>
          </cell>
          <cell r="C1807" t="str">
            <v>Rents Premises Ext</v>
          </cell>
          <cell r="D1807" t="str">
            <v>758003988</v>
          </cell>
          <cell r="E1807" t="str">
            <v>006</v>
          </cell>
          <cell r="F1807" t="str">
            <v>FYE 06/04 Real Property Tax</v>
          </cell>
          <cell r="G1807">
            <v>0</v>
          </cell>
          <cell r="H1807" t="str">
            <v>ORD 1850030203</v>
          </cell>
          <cell r="I1807" t="str">
            <v>171900</v>
          </cell>
          <cell r="J1807" t="str">
            <v>Oth Prep Exp Acc Inc</v>
          </cell>
          <cell r="K1807">
            <v>62303.44</v>
          </cell>
          <cell r="L1807">
            <v>38156</v>
          </cell>
        </row>
        <row r="1808">
          <cell r="A1808" t="str">
            <v>7098639</v>
          </cell>
          <cell r="B1808" t="str">
            <v>710000</v>
          </cell>
          <cell r="C1808" t="str">
            <v>Rents Premises Ext</v>
          </cell>
          <cell r="D1808" t="str">
            <v>758003812</v>
          </cell>
          <cell r="E1808" t="str">
            <v>006</v>
          </cell>
          <cell r="F1808" t="str">
            <v>RCR#0166-SL RENT SAN DIEGO-AITTA</v>
          </cell>
          <cell r="G1808">
            <v>0</v>
          </cell>
          <cell r="H1808" t="str">
            <v>ORD 1850030205</v>
          </cell>
          <cell r="I1808" t="str">
            <v>170400</v>
          </cell>
          <cell r="J1808" t="str">
            <v>Prepaid Rents</v>
          </cell>
          <cell r="K1808">
            <v>271411.87</v>
          </cell>
          <cell r="L1808">
            <v>38158</v>
          </cell>
        </row>
        <row r="1809">
          <cell r="A1809" t="str">
            <v>7098639</v>
          </cell>
          <cell r="B1809" t="str">
            <v>710000</v>
          </cell>
          <cell r="C1809" t="str">
            <v>Rents Premises Ext</v>
          </cell>
          <cell r="D1809" t="str">
            <v>758003813</v>
          </cell>
          <cell r="E1809" t="str">
            <v>006</v>
          </cell>
          <cell r="F1809" t="str">
            <v>RCR#0167-SL RENT SAN DIEGO-TUPA</v>
          </cell>
          <cell r="G1809">
            <v>0</v>
          </cell>
          <cell r="H1809" t="str">
            <v>ORD 1850030203</v>
          </cell>
          <cell r="I1809" t="str">
            <v>170400</v>
          </cell>
          <cell r="J1809" t="str">
            <v>Prepaid Rents</v>
          </cell>
          <cell r="K1809">
            <v>355462.97</v>
          </cell>
          <cell r="L1809">
            <v>38158</v>
          </cell>
        </row>
        <row r="1810">
          <cell r="A1810" t="str">
            <v>7098639</v>
          </cell>
          <cell r="B1810" t="str">
            <v>710000</v>
          </cell>
          <cell r="C1810" t="str">
            <v>Rents Premises Ext</v>
          </cell>
          <cell r="D1810" t="str">
            <v>751001670</v>
          </cell>
          <cell r="E1810" t="str">
            <v>006</v>
          </cell>
          <cell r="F1810" t="str">
            <v>NK SD LLC - Property Insurance</v>
          </cell>
          <cell r="G1810">
            <v>0</v>
          </cell>
          <cell r="H1810" t="str">
            <v>ORD 1850030205</v>
          </cell>
          <cell r="I1810" t="str">
            <v>273900</v>
          </cell>
          <cell r="J1810" t="str">
            <v>Other Accr Expenses</v>
          </cell>
          <cell r="K1810">
            <v>-15601.66</v>
          </cell>
          <cell r="L1810">
            <v>38138</v>
          </cell>
        </row>
        <row r="1811">
          <cell r="A1811" t="str">
            <v>7098639</v>
          </cell>
          <cell r="B1811" t="str">
            <v>710000</v>
          </cell>
          <cell r="C1811" t="str">
            <v>Rents Premises Ext</v>
          </cell>
          <cell r="D1811" t="str">
            <v>751001670</v>
          </cell>
          <cell r="E1811" t="str">
            <v>006</v>
          </cell>
          <cell r="F1811" t="str">
            <v>Miller Family - Earthquake Insurance</v>
          </cell>
          <cell r="G1811">
            <v>0</v>
          </cell>
          <cell r="H1811" t="str">
            <v>ORD 1850030203</v>
          </cell>
          <cell r="I1811" t="str">
            <v>273900</v>
          </cell>
          <cell r="J1811" t="str">
            <v>Other Accr Expenses</v>
          </cell>
          <cell r="K1811">
            <v>-27554.04</v>
          </cell>
          <cell r="L1811">
            <v>38138</v>
          </cell>
        </row>
        <row r="1812">
          <cell r="A1812" t="str">
            <v>7098639</v>
          </cell>
          <cell r="B1812" t="str">
            <v>710000</v>
          </cell>
          <cell r="C1812" t="str">
            <v>Rents Premises Ext</v>
          </cell>
          <cell r="D1812" t="str">
            <v>751001670</v>
          </cell>
          <cell r="E1812" t="str">
            <v>006</v>
          </cell>
          <cell r="F1812" t="str">
            <v>CIBA Insurance Policy</v>
          </cell>
          <cell r="G1812">
            <v>0</v>
          </cell>
          <cell r="H1812" t="str">
            <v>ORD 1850030203</v>
          </cell>
          <cell r="I1812" t="str">
            <v>273900</v>
          </cell>
          <cell r="J1812" t="str">
            <v>Other Accr Expenses</v>
          </cell>
          <cell r="K1812">
            <v>-7586.67</v>
          </cell>
          <cell r="L1812">
            <v>38138</v>
          </cell>
        </row>
        <row r="1813">
          <cell r="A1813" t="str">
            <v>7098639</v>
          </cell>
          <cell r="B1813" t="str">
            <v>719100</v>
          </cell>
          <cell r="C1813" t="str">
            <v>Rents and Leases, Eq</v>
          </cell>
          <cell r="D1813" t="str">
            <v>199837</v>
          </cell>
          <cell r="E1813" t="str">
            <v>006</v>
          </cell>
          <cell r="F1813">
            <v>0</v>
          </cell>
          <cell r="G1813" t="str">
            <v>4361025</v>
          </cell>
          <cell r="H1813">
            <v>0</v>
          </cell>
          <cell r="I1813" t="str">
            <v>332719</v>
          </cell>
          <cell r="J1813" t="str">
            <v>IOS CAPITAL</v>
          </cell>
          <cell r="K1813">
            <v>1276.8399999999999</v>
          </cell>
          <cell r="L1813">
            <v>38146</v>
          </cell>
        </row>
        <row r="1814">
          <cell r="A1814" t="str">
            <v>7098639</v>
          </cell>
          <cell r="B1814" t="str">
            <v>719100</v>
          </cell>
          <cell r="C1814" t="str">
            <v>Rents and Leases, Eq</v>
          </cell>
          <cell r="D1814" t="str">
            <v>751001670</v>
          </cell>
          <cell r="E1814" t="str">
            <v>006</v>
          </cell>
          <cell r="F1814" t="str">
            <v>Xerox Copier Leases</v>
          </cell>
          <cell r="G1814">
            <v>0</v>
          </cell>
          <cell r="H1814" t="str">
            <v>ORD 1850030200</v>
          </cell>
          <cell r="I1814" t="str">
            <v>273900</v>
          </cell>
          <cell r="J1814" t="str">
            <v>Other Accr Expenses</v>
          </cell>
          <cell r="K1814">
            <v>-13006.62</v>
          </cell>
          <cell r="L1814">
            <v>38138</v>
          </cell>
        </row>
        <row r="1815">
          <cell r="A1815" t="str">
            <v>7098639</v>
          </cell>
          <cell r="B1815" t="str">
            <v>752720</v>
          </cell>
          <cell r="C1815" t="str">
            <v>BCS Cost Transf Exp</v>
          </cell>
          <cell r="D1815" t="str">
            <v>758004051</v>
          </cell>
          <cell r="E1815" t="str">
            <v>006</v>
          </cell>
          <cell r="F1815" t="str">
            <v>Service Charging, P06/2004</v>
          </cell>
          <cell r="G1815">
            <v>0</v>
          </cell>
          <cell r="H1815">
            <v>0</v>
          </cell>
          <cell r="I1815" t="str">
            <v>751720</v>
          </cell>
          <cell r="J1815" t="str">
            <v>BCS Cost Trans Inc</v>
          </cell>
          <cell r="K1815">
            <v>2347.81</v>
          </cell>
          <cell r="L1815">
            <v>38162</v>
          </cell>
        </row>
        <row r="1816">
          <cell r="A1816" t="str">
            <v>7098639</v>
          </cell>
          <cell r="B1816" t="str">
            <v>752730</v>
          </cell>
          <cell r="C1816" t="str">
            <v>Voice Cost Tran Exp</v>
          </cell>
          <cell r="D1816" t="str">
            <v>750001566</v>
          </cell>
          <cell r="E1816" t="str">
            <v>006</v>
          </cell>
          <cell r="F1816" t="str">
            <v>MAY04 MCI LONG DISTANCE ACCRUAL</v>
          </cell>
          <cell r="G1816">
            <v>0</v>
          </cell>
          <cell r="H1816">
            <v>0</v>
          </cell>
          <cell r="I1816" t="str">
            <v>751730</v>
          </cell>
          <cell r="J1816" t="str">
            <v>Voice Cost Tra Inc</v>
          </cell>
          <cell r="K1816">
            <v>26.95</v>
          </cell>
          <cell r="L1816">
            <v>38161</v>
          </cell>
        </row>
        <row r="1817">
          <cell r="A1817" t="str">
            <v>7098639</v>
          </cell>
          <cell r="B1817" t="str">
            <v>784000</v>
          </cell>
          <cell r="C1817" t="str">
            <v>Amort Oth Int Assets</v>
          </cell>
          <cell r="D1817" t="str">
            <v>11502480</v>
          </cell>
          <cell r="E1817" t="str">
            <v>006</v>
          </cell>
          <cell r="F1817" t="str">
            <v>AFB01200400601-0011502480</v>
          </cell>
          <cell r="G1817">
            <v>0</v>
          </cell>
          <cell r="H1817" t="str">
            <v>ORD 1850030206</v>
          </cell>
          <cell r="I1817" t="str">
            <v>107110</v>
          </cell>
          <cell r="J1817" t="str">
            <v>Oth Intang Acc Depr</v>
          </cell>
          <cell r="K1817">
            <v>6566.04</v>
          </cell>
          <cell r="L1817">
            <v>38163</v>
          </cell>
        </row>
        <row r="1818">
          <cell r="A1818" t="str">
            <v>7098639</v>
          </cell>
          <cell r="B1818" t="str">
            <v>784000</v>
          </cell>
          <cell r="C1818" t="str">
            <v>Amort Oth Int Assets</v>
          </cell>
          <cell r="D1818" t="str">
            <v>11502480</v>
          </cell>
          <cell r="E1818" t="str">
            <v>006</v>
          </cell>
          <cell r="F1818" t="str">
            <v>AFB01200400601-0011502480</v>
          </cell>
          <cell r="G1818">
            <v>0</v>
          </cell>
          <cell r="H1818" t="str">
            <v>ORD 1850030205</v>
          </cell>
          <cell r="I1818" t="str">
            <v>107110</v>
          </cell>
          <cell r="J1818" t="str">
            <v>Oth Intang Acc Depr</v>
          </cell>
          <cell r="K1818">
            <v>7564.55</v>
          </cell>
          <cell r="L1818">
            <v>38163</v>
          </cell>
        </row>
        <row r="1819">
          <cell r="A1819" t="str">
            <v>7098639</v>
          </cell>
          <cell r="B1819" t="str">
            <v>784000</v>
          </cell>
          <cell r="C1819" t="str">
            <v>Amort Oth Int Assets</v>
          </cell>
          <cell r="D1819" t="str">
            <v>11502480</v>
          </cell>
          <cell r="E1819" t="str">
            <v>006</v>
          </cell>
          <cell r="F1819" t="str">
            <v>AFB01200400601-0011502480</v>
          </cell>
          <cell r="G1819">
            <v>0</v>
          </cell>
          <cell r="H1819" t="str">
            <v>ORD 1850030203</v>
          </cell>
          <cell r="I1819" t="str">
            <v>107110</v>
          </cell>
          <cell r="J1819" t="str">
            <v>Oth Intang Acc Depr</v>
          </cell>
          <cell r="K1819">
            <v>34315.879999999997</v>
          </cell>
          <cell r="L1819">
            <v>38163</v>
          </cell>
        </row>
        <row r="1820">
          <cell r="A1820" t="str">
            <v>7098639</v>
          </cell>
          <cell r="B1820" t="str">
            <v>786900</v>
          </cell>
          <cell r="C1820" t="str">
            <v>Depr Oth Mach, Equip</v>
          </cell>
          <cell r="D1820" t="str">
            <v>11502485</v>
          </cell>
          <cell r="E1820" t="str">
            <v>006</v>
          </cell>
          <cell r="F1820" t="str">
            <v>AFB01200400601-0011502485</v>
          </cell>
          <cell r="G1820">
            <v>0</v>
          </cell>
          <cell r="H1820">
            <v>0</v>
          </cell>
          <cell r="I1820" t="str">
            <v>170710</v>
          </cell>
          <cell r="J1820" t="str">
            <v>Deferred Exps Moulds</v>
          </cell>
          <cell r="K1820">
            <v>2621.92</v>
          </cell>
          <cell r="L1820">
            <v>38163</v>
          </cell>
        </row>
        <row r="1821">
          <cell r="A1821" t="str">
            <v>7098639</v>
          </cell>
          <cell r="B1821" t="str">
            <v>786900</v>
          </cell>
          <cell r="C1821" t="str">
            <v>Depr Oth Mach, Equip</v>
          </cell>
          <cell r="D1821" t="str">
            <v>11502485</v>
          </cell>
          <cell r="E1821" t="str">
            <v>006</v>
          </cell>
          <cell r="F1821" t="str">
            <v>AFB01200400601-0011502485</v>
          </cell>
          <cell r="G1821">
            <v>0</v>
          </cell>
          <cell r="H1821" t="str">
            <v>ORD 1850030206</v>
          </cell>
          <cell r="I1821" t="str">
            <v>170710</v>
          </cell>
          <cell r="J1821" t="str">
            <v>Deferred Exps Moulds</v>
          </cell>
          <cell r="K1821">
            <v>14235.07</v>
          </cell>
          <cell r="L1821">
            <v>38163</v>
          </cell>
        </row>
        <row r="1822">
          <cell r="A1822" t="str">
            <v>7098639</v>
          </cell>
          <cell r="B1822" t="str">
            <v>786900</v>
          </cell>
          <cell r="C1822" t="str">
            <v>Depr Oth Mach, Equip</v>
          </cell>
          <cell r="D1822" t="str">
            <v>11502485</v>
          </cell>
          <cell r="E1822" t="str">
            <v>006</v>
          </cell>
          <cell r="F1822" t="str">
            <v>AFB01200400601-0011502485</v>
          </cell>
          <cell r="G1822">
            <v>0</v>
          </cell>
          <cell r="H1822" t="str">
            <v>ORD 1850030205</v>
          </cell>
          <cell r="I1822" t="str">
            <v>170710</v>
          </cell>
          <cell r="J1822" t="str">
            <v>Deferred Exps Moulds</v>
          </cell>
          <cell r="K1822">
            <v>47724.3</v>
          </cell>
          <cell r="L1822">
            <v>38163</v>
          </cell>
        </row>
        <row r="1823">
          <cell r="A1823" t="str">
            <v>7098639</v>
          </cell>
          <cell r="B1823" t="str">
            <v>786900</v>
          </cell>
          <cell r="C1823" t="str">
            <v>Depr Oth Mach, Equip</v>
          </cell>
          <cell r="D1823" t="str">
            <v>11502485</v>
          </cell>
          <cell r="E1823" t="str">
            <v>006</v>
          </cell>
          <cell r="F1823" t="str">
            <v>AFB01200400601-0011502485</v>
          </cell>
          <cell r="G1823">
            <v>0</v>
          </cell>
          <cell r="H1823" t="str">
            <v>ORD 1850030203</v>
          </cell>
          <cell r="I1823" t="str">
            <v>170710</v>
          </cell>
          <cell r="J1823" t="str">
            <v>Deferred Exps Moulds</v>
          </cell>
          <cell r="K1823">
            <v>67573.509999999995</v>
          </cell>
          <cell r="L1823">
            <v>38163</v>
          </cell>
        </row>
        <row r="1824">
          <cell r="A1824" t="str">
            <v>7098639 Total</v>
          </cell>
          <cell r="K1824">
            <v>754153.61999999976</v>
          </cell>
        </row>
        <row r="1825">
          <cell r="A1825" t="str">
            <v>7098641</v>
          </cell>
          <cell r="B1825" t="str">
            <v>691300</v>
          </cell>
          <cell r="C1825" t="str">
            <v>Consultants</v>
          </cell>
          <cell r="D1825" t="str">
            <v>758003760</v>
          </cell>
          <cell r="E1825" t="str">
            <v>006</v>
          </cell>
          <cell r="F1825" t="str">
            <v>RCR# 4069 E-Myth sublease commission</v>
          </cell>
          <cell r="G1825">
            <v>0</v>
          </cell>
          <cell r="H1825" t="str">
            <v>ORD 1850031201</v>
          </cell>
          <cell r="I1825" t="str">
            <v>171900</v>
          </cell>
          <cell r="J1825" t="str">
            <v>Oth Prep Exp Acc Inc</v>
          </cell>
          <cell r="K1825">
            <v>1296.6400000000001</v>
          </cell>
          <cell r="L1825">
            <v>38158</v>
          </cell>
        </row>
        <row r="1826">
          <cell r="A1826" t="str">
            <v>7098641</v>
          </cell>
          <cell r="B1826" t="str">
            <v>691300</v>
          </cell>
          <cell r="C1826" t="str">
            <v>Consultants</v>
          </cell>
          <cell r="D1826" t="str">
            <v>476000689</v>
          </cell>
          <cell r="E1826" t="str">
            <v>006</v>
          </cell>
          <cell r="F1826" t="str">
            <v>*CUSTOMER REFUND OVERPAYMENT INV 11739</v>
          </cell>
          <cell r="G1826">
            <v>0</v>
          </cell>
          <cell r="H1826" t="str">
            <v>ORD 1850031201</v>
          </cell>
          <cell r="I1826" t="str">
            <v>364824</v>
          </cell>
          <cell r="J1826" t="str">
            <v>GENSLER &amp; ASSOCIATES</v>
          </cell>
          <cell r="K1826">
            <v>-1400</v>
          </cell>
          <cell r="L1826">
            <v>38140</v>
          </cell>
        </row>
        <row r="1827">
          <cell r="A1827" t="str">
            <v>7098641</v>
          </cell>
          <cell r="B1827" t="str">
            <v>700000</v>
          </cell>
          <cell r="C1827" t="str">
            <v>Real Estate Repair</v>
          </cell>
          <cell r="D1827" t="str">
            <v>161015613</v>
          </cell>
          <cell r="E1827" t="str">
            <v>006</v>
          </cell>
          <cell r="F1827">
            <v>0</v>
          </cell>
          <cell r="G1827">
            <v>0</v>
          </cell>
          <cell r="H1827" t="str">
            <v>ORD 1850031201</v>
          </cell>
          <cell r="I1827" t="str">
            <v>328736</v>
          </cell>
          <cell r="J1827" t="str">
            <v>KONE INC</v>
          </cell>
          <cell r="K1827">
            <v>1915.8</v>
          </cell>
          <cell r="L1827">
            <v>38140</v>
          </cell>
        </row>
        <row r="1828">
          <cell r="A1828" t="str">
            <v>7098641</v>
          </cell>
          <cell r="B1828" t="str">
            <v>700000</v>
          </cell>
          <cell r="C1828" t="str">
            <v>Real Estate Repair</v>
          </cell>
          <cell r="D1828" t="str">
            <v>751001748</v>
          </cell>
          <cell r="E1828" t="str">
            <v>006</v>
          </cell>
          <cell r="F1828" t="str">
            <v>P5 Correct A/P Auto Accural</v>
          </cell>
          <cell r="G1828">
            <v>0</v>
          </cell>
          <cell r="H1828" t="str">
            <v>ORD 1850031201</v>
          </cell>
          <cell r="I1828" t="str">
            <v>620210</v>
          </cell>
          <cell r="J1828" t="str">
            <v>Free-time Activitie</v>
          </cell>
          <cell r="K1828">
            <v>-1915.8</v>
          </cell>
          <cell r="L1828">
            <v>38138</v>
          </cell>
        </row>
        <row r="1829">
          <cell r="A1829" t="str">
            <v>7098641</v>
          </cell>
          <cell r="B1829" t="str">
            <v>700050</v>
          </cell>
          <cell r="C1829" t="str">
            <v>Real Est Maint</v>
          </cell>
          <cell r="D1829" t="str">
            <v>360001058</v>
          </cell>
          <cell r="E1829" t="str">
            <v>006</v>
          </cell>
          <cell r="F1829" t="str">
            <v>INV#6/04PREFUNDTX CUSHMAN WAKEFIELD</v>
          </cell>
          <cell r="G1829">
            <v>0</v>
          </cell>
          <cell r="H1829" t="str">
            <v>ORD 1850031200</v>
          </cell>
          <cell r="I1829" t="str">
            <v>325209</v>
          </cell>
          <cell r="J1829" t="str">
            <v>CUSHMAN &amp; WAKEFIELD OF TEXAS, INC.</v>
          </cell>
          <cell r="K1829">
            <v>500</v>
          </cell>
          <cell r="L1829">
            <v>38146</v>
          </cell>
        </row>
        <row r="1830">
          <cell r="A1830" t="str">
            <v>7098641</v>
          </cell>
          <cell r="B1830" t="str">
            <v>700050</v>
          </cell>
          <cell r="C1830" t="str">
            <v>Real Est Maint</v>
          </cell>
          <cell r="D1830" t="str">
            <v>197390</v>
          </cell>
          <cell r="E1830" t="str">
            <v>006</v>
          </cell>
          <cell r="F1830">
            <v>0</v>
          </cell>
          <cell r="G1830" t="str">
            <v>4500008195</v>
          </cell>
          <cell r="H1830" t="str">
            <v>ORD 1850031201</v>
          </cell>
          <cell r="I1830" t="str">
            <v>381089</v>
          </cell>
          <cell r="J1830" t="str">
            <v>CAL-AIR INC</v>
          </cell>
          <cell r="K1830">
            <v>994.53</v>
          </cell>
          <cell r="L1830">
            <v>38146</v>
          </cell>
        </row>
        <row r="1831">
          <cell r="A1831" t="str">
            <v>7098641</v>
          </cell>
          <cell r="B1831" t="str">
            <v>700050</v>
          </cell>
          <cell r="C1831" t="str">
            <v>Real Est Maint</v>
          </cell>
          <cell r="D1831" t="str">
            <v>161016487</v>
          </cell>
          <cell r="E1831" t="str">
            <v>006</v>
          </cell>
          <cell r="F1831">
            <v>0</v>
          </cell>
          <cell r="G1831">
            <v>0</v>
          </cell>
          <cell r="H1831" t="str">
            <v>ORD 1850031201</v>
          </cell>
          <cell r="I1831" t="str">
            <v>381089</v>
          </cell>
          <cell r="J1831" t="str">
            <v>CAL-AIR INC</v>
          </cell>
          <cell r="K1831">
            <v>1287.3399999999999</v>
          </cell>
          <cell r="L1831">
            <v>38148</v>
          </cell>
        </row>
        <row r="1832">
          <cell r="A1832" t="str">
            <v>7098641</v>
          </cell>
          <cell r="B1832" t="str">
            <v>700050</v>
          </cell>
          <cell r="C1832" t="str">
            <v>Real Est Maint</v>
          </cell>
          <cell r="D1832" t="str">
            <v>751001748</v>
          </cell>
          <cell r="E1832" t="str">
            <v>006</v>
          </cell>
          <cell r="F1832" t="str">
            <v>P5 Correct A/P Auto Accural</v>
          </cell>
          <cell r="G1832">
            <v>0</v>
          </cell>
          <cell r="H1832" t="str">
            <v>ORD 1850031201</v>
          </cell>
          <cell r="I1832" t="str">
            <v>620210</v>
          </cell>
          <cell r="J1832" t="str">
            <v>Free-time Activitie</v>
          </cell>
          <cell r="K1832">
            <v>-229</v>
          </cell>
          <cell r="L1832">
            <v>38138</v>
          </cell>
        </row>
        <row r="1833">
          <cell r="A1833" t="str">
            <v>7098641</v>
          </cell>
          <cell r="B1833" t="str">
            <v>700050</v>
          </cell>
          <cell r="C1833" t="str">
            <v>Real Est Maint</v>
          </cell>
          <cell r="D1833" t="str">
            <v>751001748</v>
          </cell>
          <cell r="E1833" t="str">
            <v>006</v>
          </cell>
          <cell r="F1833" t="str">
            <v>P5 Correct A/P Auto Accural</v>
          </cell>
          <cell r="G1833">
            <v>0</v>
          </cell>
          <cell r="H1833" t="str">
            <v>ORD 1850031201</v>
          </cell>
          <cell r="I1833" t="str">
            <v>620210</v>
          </cell>
          <cell r="J1833" t="str">
            <v>Free-time Activitie</v>
          </cell>
          <cell r="K1833">
            <v>-3943.2</v>
          </cell>
          <cell r="L1833">
            <v>38138</v>
          </cell>
        </row>
        <row r="1834">
          <cell r="A1834" t="str">
            <v>7098641</v>
          </cell>
          <cell r="B1834" t="str">
            <v>700050</v>
          </cell>
          <cell r="C1834" t="str">
            <v>Real Est Maint</v>
          </cell>
          <cell r="D1834" t="str">
            <v>751001748</v>
          </cell>
          <cell r="E1834" t="str">
            <v>006</v>
          </cell>
          <cell r="F1834" t="str">
            <v>P5 Correct A/P Auto Accural</v>
          </cell>
          <cell r="G1834">
            <v>0</v>
          </cell>
          <cell r="H1834" t="str">
            <v>ORD 1850031201</v>
          </cell>
          <cell r="I1834" t="str">
            <v>620210</v>
          </cell>
          <cell r="J1834" t="str">
            <v>Free-time Activitie</v>
          </cell>
          <cell r="K1834">
            <v>-725.63</v>
          </cell>
          <cell r="L1834">
            <v>38138</v>
          </cell>
        </row>
        <row r="1835">
          <cell r="A1835" t="str">
            <v>7098641</v>
          </cell>
          <cell r="B1835" t="str">
            <v>700200</v>
          </cell>
          <cell r="C1835" t="str">
            <v>Cleaning</v>
          </cell>
          <cell r="D1835" t="str">
            <v>360001064</v>
          </cell>
          <cell r="E1835" t="str">
            <v>006</v>
          </cell>
          <cell r="F1835" t="str">
            <v>Santa Rosa</v>
          </cell>
          <cell r="G1835">
            <v>0</v>
          </cell>
          <cell r="H1835" t="str">
            <v>ORD 1850031200</v>
          </cell>
          <cell r="I1835" t="str">
            <v>700050</v>
          </cell>
          <cell r="J1835" t="str">
            <v>Real Est Maint</v>
          </cell>
          <cell r="K1835">
            <v>823.83</v>
          </cell>
          <cell r="L1835">
            <v>38147</v>
          </cell>
        </row>
        <row r="1836">
          <cell r="A1836" t="str">
            <v>7098641</v>
          </cell>
          <cell r="B1836" t="str">
            <v>700200</v>
          </cell>
          <cell r="C1836" t="str">
            <v>Cleaning</v>
          </cell>
          <cell r="D1836" t="str">
            <v>360001059</v>
          </cell>
          <cell r="E1836" t="str">
            <v>006</v>
          </cell>
          <cell r="F1836" t="str">
            <v>*INV#44423 CUST#260 6/1-30/04 AMER.HOUSKEEP.</v>
          </cell>
          <cell r="G1836">
            <v>0</v>
          </cell>
          <cell r="H1836" t="str">
            <v>ORD 1850031201</v>
          </cell>
          <cell r="I1836" t="str">
            <v>305114</v>
          </cell>
          <cell r="J1836" t="str">
            <v>AMERICAN HOUSEKEEPING INC</v>
          </cell>
          <cell r="K1836">
            <v>1373.55</v>
          </cell>
          <cell r="L1836">
            <v>38146</v>
          </cell>
        </row>
        <row r="1837">
          <cell r="A1837" t="str">
            <v>7098641</v>
          </cell>
          <cell r="B1837" t="str">
            <v>700200</v>
          </cell>
          <cell r="C1837" t="str">
            <v>Cleaning</v>
          </cell>
          <cell r="D1837" t="str">
            <v>751001668</v>
          </cell>
          <cell r="E1837" t="str">
            <v>006</v>
          </cell>
          <cell r="F1837" t="str">
            <v>Santa Rosa</v>
          </cell>
          <cell r="G1837">
            <v>0</v>
          </cell>
          <cell r="H1837" t="str">
            <v>ORD 1850031200</v>
          </cell>
          <cell r="I1837" t="str">
            <v>700050</v>
          </cell>
          <cell r="J1837" t="str">
            <v>Real Est Maint</v>
          </cell>
          <cell r="K1837">
            <v>-823.83</v>
          </cell>
          <cell r="L1837">
            <v>38138</v>
          </cell>
        </row>
        <row r="1838">
          <cell r="A1838" t="str">
            <v>7098641</v>
          </cell>
          <cell r="B1838" t="str">
            <v>700300</v>
          </cell>
          <cell r="C1838" t="str">
            <v>Environm and Refuse</v>
          </cell>
          <cell r="D1838" t="str">
            <v>161016446</v>
          </cell>
          <cell r="E1838" t="str">
            <v>006</v>
          </cell>
          <cell r="F1838">
            <v>0</v>
          </cell>
          <cell r="G1838">
            <v>0</v>
          </cell>
          <cell r="H1838" t="str">
            <v>ORD 1850031201</v>
          </cell>
          <cell r="I1838" t="str">
            <v>305114</v>
          </cell>
          <cell r="J1838" t="str">
            <v>AMERICAN HOUSEKEEPING INC</v>
          </cell>
          <cell r="K1838">
            <v>419.02</v>
          </cell>
          <cell r="L1838">
            <v>38148</v>
          </cell>
        </row>
        <row r="1839">
          <cell r="A1839" t="str">
            <v>7098641</v>
          </cell>
          <cell r="B1839" t="str">
            <v>700600</v>
          </cell>
          <cell r="C1839" t="str">
            <v>Real Estate Rates</v>
          </cell>
          <cell r="D1839" t="str">
            <v>758003900</v>
          </cell>
          <cell r="E1839" t="str">
            <v>006</v>
          </cell>
          <cell r="F1839" t="str">
            <v>RCR#4058 SANTA ROSA PERS PROP TAX</v>
          </cell>
          <cell r="G1839">
            <v>0</v>
          </cell>
          <cell r="H1839" t="str">
            <v>ORD 1850031201</v>
          </cell>
          <cell r="I1839" t="str">
            <v>280210</v>
          </cell>
          <cell r="J1839" t="str">
            <v>Accrued Property Tax</v>
          </cell>
          <cell r="K1839">
            <v>858.75</v>
          </cell>
          <cell r="L1839">
            <v>38158</v>
          </cell>
        </row>
        <row r="1840">
          <cell r="A1840" t="str">
            <v>7098641</v>
          </cell>
          <cell r="B1840" t="str">
            <v>700700</v>
          </cell>
          <cell r="C1840" t="str">
            <v>Water Rates</v>
          </cell>
          <cell r="D1840" t="str">
            <v>751001670</v>
          </cell>
          <cell r="E1840" t="str">
            <v>006</v>
          </cell>
          <cell r="F1840" t="str">
            <v>CEP Campus BLLC</v>
          </cell>
          <cell r="G1840">
            <v>0</v>
          </cell>
          <cell r="H1840" t="str">
            <v>ORD 1850031201</v>
          </cell>
          <cell r="I1840" t="str">
            <v>273900</v>
          </cell>
          <cell r="J1840" t="str">
            <v>Other Accr Expenses</v>
          </cell>
          <cell r="K1840">
            <v>-2257.8000000000002</v>
          </cell>
          <cell r="L1840">
            <v>38138</v>
          </cell>
        </row>
        <row r="1841">
          <cell r="A1841" t="str">
            <v>7098641</v>
          </cell>
          <cell r="B1841" t="str">
            <v>700800</v>
          </cell>
          <cell r="C1841" t="str">
            <v>Electricity and Gas</v>
          </cell>
          <cell r="D1841" t="str">
            <v>496022868</v>
          </cell>
          <cell r="E1841" t="str">
            <v>006</v>
          </cell>
          <cell r="F1841" t="str">
            <v>*GAS SERV. PG&amp;E SANTA ROSA  4/15/04-5/14/04</v>
          </cell>
          <cell r="G1841">
            <v>0</v>
          </cell>
          <cell r="H1841" t="str">
            <v>ORD 1850031201</v>
          </cell>
          <cell r="I1841" t="str">
            <v>401424</v>
          </cell>
          <cell r="J1841" t="str">
            <v>CEP CAMPUS B LLC</v>
          </cell>
          <cell r="K1841">
            <v>398.02</v>
          </cell>
          <cell r="L1841">
            <v>38154</v>
          </cell>
        </row>
        <row r="1842">
          <cell r="A1842" t="str">
            <v>7098641</v>
          </cell>
          <cell r="B1842" t="str">
            <v>700800</v>
          </cell>
          <cell r="C1842" t="str">
            <v>Electricity and Gas</v>
          </cell>
          <cell r="D1842" t="str">
            <v>496022867</v>
          </cell>
          <cell r="E1842" t="str">
            <v>006</v>
          </cell>
          <cell r="F1842" t="str">
            <v>*ELECT.SERVICE SANTA ROSA  4/15/04-5/10/04</v>
          </cell>
          <cell r="G1842">
            <v>0</v>
          </cell>
          <cell r="H1842" t="str">
            <v>ORD 1850031201</v>
          </cell>
          <cell r="I1842" t="str">
            <v>401424</v>
          </cell>
          <cell r="J1842" t="str">
            <v>CEP CAMPUS B LLC</v>
          </cell>
          <cell r="K1842">
            <v>8078.37</v>
          </cell>
          <cell r="L1842">
            <v>38154</v>
          </cell>
        </row>
        <row r="1843">
          <cell r="A1843" t="str">
            <v>7098641</v>
          </cell>
          <cell r="B1843" t="str">
            <v>700800</v>
          </cell>
          <cell r="C1843" t="str">
            <v>Electricity and Gas</v>
          </cell>
          <cell r="D1843" t="str">
            <v>751001670</v>
          </cell>
          <cell r="E1843" t="str">
            <v>006</v>
          </cell>
          <cell r="F1843" t="str">
            <v>CEP Campus BLLC</v>
          </cell>
          <cell r="G1843">
            <v>0</v>
          </cell>
          <cell r="H1843" t="str">
            <v>ORD 1850031201</v>
          </cell>
          <cell r="I1843" t="str">
            <v>273900</v>
          </cell>
          <cell r="J1843" t="str">
            <v>Other Accr Expenses</v>
          </cell>
          <cell r="K1843">
            <v>-4000</v>
          </cell>
          <cell r="L1843">
            <v>38138</v>
          </cell>
        </row>
        <row r="1844">
          <cell r="A1844" t="str">
            <v>7098641</v>
          </cell>
          <cell r="B1844" t="str">
            <v>710000</v>
          </cell>
          <cell r="C1844" t="str">
            <v>Rents Premises Ext</v>
          </cell>
          <cell r="D1844" t="str">
            <v>758003895</v>
          </cell>
          <cell r="E1844" t="str">
            <v>006</v>
          </cell>
          <cell r="F1844" t="str">
            <v>RCR#4053 SANTA ROSA TI &amp; CREDIT CAM</v>
          </cell>
          <cell r="G1844">
            <v>0</v>
          </cell>
          <cell r="H1844" t="str">
            <v>ORD 1850031201</v>
          </cell>
          <cell r="I1844" t="str">
            <v>170400</v>
          </cell>
          <cell r="J1844" t="str">
            <v>Prepaid Rents</v>
          </cell>
          <cell r="K1844">
            <v>14341.81</v>
          </cell>
          <cell r="L1844">
            <v>38158</v>
          </cell>
        </row>
        <row r="1845">
          <cell r="A1845" t="str">
            <v>7098641</v>
          </cell>
          <cell r="B1845" t="str">
            <v>710000</v>
          </cell>
          <cell r="C1845" t="str">
            <v>Rents Premises Ext</v>
          </cell>
          <cell r="D1845" t="str">
            <v>758003895</v>
          </cell>
          <cell r="E1845" t="str">
            <v>006</v>
          </cell>
          <cell r="F1845" t="str">
            <v>RCR#4053 SANTA ROSA SL RENT</v>
          </cell>
          <cell r="G1845">
            <v>0</v>
          </cell>
          <cell r="H1845" t="str">
            <v>ORD 1850031201</v>
          </cell>
          <cell r="I1845" t="str">
            <v>170400</v>
          </cell>
          <cell r="J1845" t="str">
            <v>Prepaid Rents</v>
          </cell>
          <cell r="K1845">
            <v>149123.69</v>
          </cell>
          <cell r="L1845">
            <v>38158</v>
          </cell>
        </row>
        <row r="1846">
          <cell r="A1846" t="str">
            <v>7098641</v>
          </cell>
          <cell r="B1846" t="str">
            <v>710000</v>
          </cell>
          <cell r="C1846" t="str">
            <v>Rents Premises Ext</v>
          </cell>
          <cell r="D1846" t="str">
            <v>758003895</v>
          </cell>
          <cell r="E1846" t="str">
            <v>006</v>
          </cell>
          <cell r="F1846" t="str">
            <v>RCR#4053 SANTA ROSA PROVISION</v>
          </cell>
          <cell r="G1846">
            <v>0</v>
          </cell>
          <cell r="H1846" t="str">
            <v>ORD 1850031201</v>
          </cell>
          <cell r="I1846" t="str">
            <v>272800</v>
          </cell>
          <cell r="J1846" t="str">
            <v>Accr Rents, Utilitie</v>
          </cell>
          <cell r="K1846">
            <v>-108704.55</v>
          </cell>
          <cell r="L1846">
            <v>38158</v>
          </cell>
        </row>
        <row r="1847">
          <cell r="A1847" t="str">
            <v>7098641</v>
          </cell>
          <cell r="B1847" t="str">
            <v>710000</v>
          </cell>
          <cell r="C1847" t="str">
            <v>Rents Premises Ext</v>
          </cell>
          <cell r="D1847" t="str">
            <v>758003895</v>
          </cell>
          <cell r="E1847" t="str">
            <v>006</v>
          </cell>
          <cell r="F1847" t="str">
            <v>RCR#4053 SANTA ROSA AMORT EMYTH SUBLEASE</v>
          </cell>
          <cell r="G1847">
            <v>0</v>
          </cell>
          <cell r="H1847" t="str">
            <v>ORD 1850031201</v>
          </cell>
          <cell r="I1847" t="str">
            <v>272800</v>
          </cell>
          <cell r="J1847" t="str">
            <v>Accr Rents, Utilitie</v>
          </cell>
          <cell r="K1847">
            <v>-19234.14</v>
          </cell>
          <cell r="L1847">
            <v>38158</v>
          </cell>
        </row>
        <row r="1848">
          <cell r="A1848" t="str">
            <v>7098641</v>
          </cell>
          <cell r="B1848" t="str">
            <v>719300</v>
          </cell>
          <cell r="C1848" t="str">
            <v>Rents and Leases, Ve</v>
          </cell>
          <cell r="D1848" t="str">
            <v>476000681</v>
          </cell>
          <cell r="E1848" t="str">
            <v>006</v>
          </cell>
          <cell r="F1848" t="str">
            <v>*CM#FBN0508771  AUTO LEASES</v>
          </cell>
          <cell r="G1848">
            <v>0</v>
          </cell>
          <cell r="H1848" t="str">
            <v>ORD 1850031200</v>
          </cell>
          <cell r="I1848" t="str">
            <v>719300</v>
          </cell>
          <cell r="J1848" t="str">
            <v>Rents and Leases, Ve</v>
          </cell>
          <cell r="K1848">
            <v>6</v>
          </cell>
          <cell r="L1848">
            <v>38140</v>
          </cell>
        </row>
        <row r="1849">
          <cell r="A1849" t="str">
            <v>7098641</v>
          </cell>
          <cell r="B1849" t="str">
            <v>719900</v>
          </cell>
          <cell r="C1849" t="str">
            <v>Rents and Leases Oth</v>
          </cell>
          <cell r="D1849" t="str">
            <v>173000194</v>
          </cell>
          <cell r="E1849" t="str">
            <v>006</v>
          </cell>
          <cell r="F1849" t="str">
            <v>LB911613 6/01 DEPOSIT CK#23025 E-MYTH</v>
          </cell>
          <cell r="G1849">
            <v>0</v>
          </cell>
          <cell r="H1849">
            <v>0</v>
          </cell>
          <cell r="I1849" t="str">
            <v>168000</v>
          </cell>
          <cell r="J1849" t="str">
            <v>Clearing Acc A/R Ext</v>
          </cell>
          <cell r="K1849">
            <v>-531.29999999999995</v>
          </cell>
          <cell r="L1849">
            <v>38145</v>
          </cell>
        </row>
        <row r="1850">
          <cell r="A1850" t="str">
            <v>7098641</v>
          </cell>
          <cell r="B1850" t="str">
            <v>752730</v>
          </cell>
          <cell r="C1850" t="str">
            <v>Voice Cost Tran Exp</v>
          </cell>
          <cell r="D1850" t="str">
            <v>750001549</v>
          </cell>
          <cell r="E1850" t="str">
            <v>006</v>
          </cell>
          <cell r="F1850" t="str">
            <v>P5 AT&amp;T Mobile Accrual #8039 &amp; 8040</v>
          </cell>
          <cell r="G1850">
            <v>0</v>
          </cell>
          <cell r="H1850">
            <v>0</v>
          </cell>
          <cell r="I1850" t="str">
            <v>751730</v>
          </cell>
          <cell r="J1850" t="str">
            <v>Voice Cost Tra Inc</v>
          </cell>
          <cell r="K1850">
            <v>61.19</v>
          </cell>
          <cell r="L1850">
            <v>38160</v>
          </cell>
        </row>
        <row r="1851">
          <cell r="A1851" t="str">
            <v>7098641</v>
          </cell>
          <cell r="B1851" t="str">
            <v>784000</v>
          </cell>
          <cell r="C1851" t="str">
            <v>Amort Oth Int Assets</v>
          </cell>
          <cell r="D1851" t="str">
            <v>11502480</v>
          </cell>
          <cell r="E1851" t="str">
            <v>006</v>
          </cell>
          <cell r="F1851" t="str">
            <v>AFB01200400601-0011502480</v>
          </cell>
          <cell r="G1851">
            <v>0</v>
          </cell>
          <cell r="H1851" t="str">
            <v>ORD 1850031201</v>
          </cell>
          <cell r="I1851" t="str">
            <v>107110</v>
          </cell>
          <cell r="J1851" t="str">
            <v>Oth Intang Acc Depr</v>
          </cell>
          <cell r="K1851">
            <v>48.8</v>
          </cell>
          <cell r="L1851">
            <v>38163</v>
          </cell>
        </row>
        <row r="1852">
          <cell r="A1852" t="str">
            <v>7098641</v>
          </cell>
          <cell r="B1852" t="str">
            <v>786900</v>
          </cell>
          <cell r="C1852" t="str">
            <v>Depr Oth Mach, Equip</v>
          </cell>
          <cell r="D1852" t="str">
            <v>11502485</v>
          </cell>
          <cell r="E1852" t="str">
            <v>006</v>
          </cell>
          <cell r="F1852" t="str">
            <v>AFB01200400601-0011502485</v>
          </cell>
          <cell r="G1852">
            <v>0</v>
          </cell>
          <cell r="H1852" t="str">
            <v>ORD 1850031201</v>
          </cell>
          <cell r="I1852" t="str">
            <v>170710</v>
          </cell>
          <cell r="J1852" t="str">
            <v>Deferred Exps Moulds</v>
          </cell>
          <cell r="K1852">
            <v>6350.43</v>
          </cell>
          <cell r="L1852">
            <v>38163</v>
          </cell>
        </row>
        <row r="1853">
          <cell r="A1853" t="str">
            <v>7098641</v>
          </cell>
          <cell r="B1853" t="str">
            <v>794300</v>
          </cell>
          <cell r="C1853" t="str">
            <v>Rent Inc rent RE ext</v>
          </cell>
          <cell r="D1853" t="str">
            <v>758004019</v>
          </cell>
          <cell r="E1853" t="str">
            <v>006</v>
          </cell>
          <cell r="F1853" t="str">
            <v>Adj E-Myth S/L income P1-P6, 04</v>
          </cell>
          <cell r="G1853">
            <v>0</v>
          </cell>
          <cell r="H1853" t="str">
            <v>ORD 1850031201</v>
          </cell>
          <cell r="I1853" t="str">
            <v>275000</v>
          </cell>
          <cell r="J1853" t="str">
            <v>Oth Prepaid Income</v>
          </cell>
          <cell r="K1853">
            <v>-164.25</v>
          </cell>
          <cell r="L1853">
            <v>38160</v>
          </cell>
        </row>
        <row r="1854">
          <cell r="A1854" t="str">
            <v>7098641</v>
          </cell>
          <cell r="B1854" t="str">
            <v>794300</v>
          </cell>
          <cell r="C1854" t="str">
            <v>Rent Inc rent RE ext</v>
          </cell>
          <cell r="D1854" t="str">
            <v>173000194</v>
          </cell>
          <cell r="E1854" t="str">
            <v>006</v>
          </cell>
          <cell r="F1854" t="str">
            <v>LB911613 6/01 DEPOSIT CK#23025 E-MYTH</v>
          </cell>
          <cell r="G1854">
            <v>0</v>
          </cell>
          <cell r="H1854">
            <v>0</v>
          </cell>
          <cell r="I1854" t="str">
            <v>168000</v>
          </cell>
          <cell r="J1854" t="str">
            <v>Clearing Acc A/R Ext</v>
          </cell>
          <cell r="K1854">
            <v>-26447.85</v>
          </cell>
          <cell r="L1854">
            <v>38145</v>
          </cell>
        </row>
        <row r="1855">
          <cell r="A1855" t="str">
            <v>7098641</v>
          </cell>
          <cell r="B1855" t="str">
            <v>794300</v>
          </cell>
          <cell r="C1855" t="str">
            <v>Rent Inc rent RE ext</v>
          </cell>
          <cell r="D1855" t="str">
            <v>758003895</v>
          </cell>
          <cell r="E1855" t="str">
            <v>006</v>
          </cell>
          <cell r="F1855" t="str">
            <v>RCR#4053 SANTA ROSA EMYTH RENT INCOME</v>
          </cell>
          <cell r="G1855">
            <v>0</v>
          </cell>
          <cell r="H1855" t="str">
            <v>ORD 1850031201</v>
          </cell>
          <cell r="I1855" t="str">
            <v>272800</v>
          </cell>
          <cell r="J1855" t="str">
            <v>Accr Rents, Utilitie</v>
          </cell>
          <cell r="K1855">
            <v>-26617.85</v>
          </cell>
          <cell r="L1855">
            <v>38158</v>
          </cell>
        </row>
        <row r="1856">
          <cell r="A1856" t="str">
            <v>7098641 Total</v>
          </cell>
          <cell r="K1856">
            <v>-9117.43</v>
          </cell>
        </row>
        <row r="1857">
          <cell r="A1857" t="str">
            <v>7098642</v>
          </cell>
          <cell r="B1857" t="str">
            <v>620290</v>
          </cell>
          <cell r="C1857" t="str">
            <v>Other Benefits</v>
          </cell>
          <cell r="D1857" t="str">
            <v>758004036</v>
          </cell>
          <cell r="E1857" t="str">
            <v>006</v>
          </cell>
          <cell r="F1857" t="str">
            <v>B of A activity</v>
          </cell>
          <cell r="G1857">
            <v>0</v>
          </cell>
          <cell r="H1857">
            <v>0</v>
          </cell>
          <cell r="I1857" t="str">
            <v>199300</v>
          </cell>
          <cell r="J1857" t="str">
            <v>Petty Cash</v>
          </cell>
          <cell r="K1857">
            <v>1191.92</v>
          </cell>
          <cell r="L1857">
            <v>38161</v>
          </cell>
        </row>
        <row r="1858">
          <cell r="A1858" t="str">
            <v>7098642</v>
          </cell>
          <cell r="B1858" t="str">
            <v>641900</v>
          </cell>
          <cell r="C1858" t="str">
            <v>Other Travel Exp Dom</v>
          </cell>
          <cell r="D1858" t="str">
            <v>758004036</v>
          </cell>
          <cell r="E1858" t="str">
            <v>006</v>
          </cell>
          <cell r="F1858" t="str">
            <v>B of A activity</v>
          </cell>
          <cell r="G1858">
            <v>0</v>
          </cell>
          <cell r="H1858">
            <v>0</v>
          </cell>
          <cell r="I1858" t="str">
            <v>199300</v>
          </cell>
          <cell r="J1858" t="str">
            <v>Petty Cash</v>
          </cell>
          <cell r="K1858">
            <v>90</v>
          </cell>
          <cell r="L1858">
            <v>38161</v>
          </cell>
        </row>
        <row r="1859">
          <cell r="A1859" t="str">
            <v>7098642</v>
          </cell>
          <cell r="B1859" t="str">
            <v>680000</v>
          </cell>
          <cell r="C1859" t="str">
            <v>Office Suppl &amp; Equip</v>
          </cell>
          <cell r="D1859" t="str">
            <v>5000334839</v>
          </cell>
          <cell r="E1859" t="str">
            <v>006</v>
          </cell>
          <cell r="F1859" t="str">
            <v>HUMANSCALE FREEDOM CHAIR, GRAY</v>
          </cell>
          <cell r="G1859" t="str">
            <v>4858168</v>
          </cell>
          <cell r="H1859">
            <v>0</v>
          </cell>
          <cell r="I1859" t="str">
            <v>230316</v>
          </cell>
          <cell r="J1859" t="str">
            <v>GR/IR Non coded 3</v>
          </cell>
          <cell r="K1859">
            <v>557.49</v>
          </cell>
          <cell r="L1859">
            <v>38161</v>
          </cell>
        </row>
        <row r="1860">
          <cell r="A1860" t="str">
            <v>7098642</v>
          </cell>
          <cell r="B1860" t="str">
            <v>681100</v>
          </cell>
          <cell r="C1860" t="str">
            <v>Off phon-C Costs</v>
          </cell>
          <cell r="D1860" t="str">
            <v>360001123</v>
          </cell>
          <cell r="E1860" t="str">
            <v>006</v>
          </cell>
          <cell r="F1860" t="str">
            <v>*ACCT#7043370508 SBC 6/04</v>
          </cell>
          <cell r="G1860">
            <v>0</v>
          </cell>
          <cell r="H1860">
            <v>0</v>
          </cell>
          <cell r="I1860" t="str">
            <v>312561</v>
          </cell>
          <cell r="J1860" t="str">
            <v>SBC</v>
          </cell>
          <cell r="K1860">
            <v>51.92</v>
          </cell>
          <cell r="L1860">
            <v>38160</v>
          </cell>
        </row>
        <row r="1861">
          <cell r="A1861" t="str">
            <v>7098642</v>
          </cell>
          <cell r="B1861" t="str">
            <v>691300</v>
          </cell>
          <cell r="C1861" t="str">
            <v>Consultants</v>
          </cell>
          <cell r="D1861" t="str">
            <v>5000293520</v>
          </cell>
          <cell r="E1861" t="str">
            <v>006</v>
          </cell>
          <cell r="F1861" t="str">
            <v>MISC EXPENSE</v>
          </cell>
          <cell r="G1861" t="str">
            <v>4786292</v>
          </cell>
          <cell r="H1861">
            <v>0</v>
          </cell>
          <cell r="I1861" t="str">
            <v>230316</v>
          </cell>
          <cell r="J1861" t="str">
            <v>GR/IR Non coded 3</v>
          </cell>
          <cell r="K1861">
            <v>85.46</v>
          </cell>
          <cell r="L1861">
            <v>38142</v>
          </cell>
        </row>
        <row r="1862">
          <cell r="A1862" t="str">
            <v>7098642</v>
          </cell>
          <cell r="B1862" t="str">
            <v>691300</v>
          </cell>
          <cell r="C1862" t="str">
            <v>Consultants</v>
          </cell>
          <cell r="D1862" t="str">
            <v>5000313192</v>
          </cell>
          <cell r="E1862" t="str">
            <v>006</v>
          </cell>
          <cell r="F1862" t="str">
            <v>PHASE 3-BID REVIEW &amp; CONST. SUPERVISOR</v>
          </cell>
          <cell r="G1862" t="str">
            <v>4786292</v>
          </cell>
          <cell r="H1862">
            <v>0</v>
          </cell>
          <cell r="I1862" t="str">
            <v>230316</v>
          </cell>
          <cell r="J1862" t="str">
            <v>GR/IR Non coded 3</v>
          </cell>
          <cell r="K1862">
            <v>2450</v>
          </cell>
          <cell r="L1862">
            <v>38152</v>
          </cell>
        </row>
        <row r="1863">
          <cell r="A1863" t="str">
            <v>7098642</v>
          </cell>
          <cell r="B1863" t="str">
            <v>691300</v>
          </cell>
          <cell r="C1863" t="str">
            <v>Consultants</v>
          </cell>
          <cell r="D1863" t="str">
            <v>230102</v>
          </cell>
          <cell r="E1863" t="str">
            <v>006</v>
          </cell>
          <cell r="F1863">
            <v>0</v>
          </cell>
          <cell r="G1863" t="str">
            <v>4786292</v>
          </cell>
          <cell r="H1863">
            <v>0</v>
          </cell>
          <cell r="I1863" t="str">
            <v>361237</v>
          </cell>
          <cell r="J1863" t="str">
            <v>ARCHITECTURE STUDIO INC THE</v>
          </cell>
          <cell r="K1863">
            <v>2707.25</v>
          </cell>
          <cell r="L1863">
            <v>38161</v>
          </cell>
        </row>
        <row r="1864">
          <cell r="A1864" t="str">
            <v>7098642</v>
          </cell>
          <cell r="B1864" t="str">
            <v>691300</v>
          </cell>
          <cell r="C1864" t="str">
            <v>Consultants</v>
          </cell>
          <cell r="D1864" t="str">
            <v>5000291791</v>
          </cell>
          <cell r="E1864" t="str">
            <v>006</v>
          </cell>
          <cell r="F1864" t="str">
            <v>PHASE 2-CONSTRUCTION DRAWINGS,PLANCHECKS</v>
          </cell>
          <cell r="G1864" t="str">
            <v>4786292</v>
          </cell>
          <cell r="H1864">
            <v>0</v>
          </cell>
          <cell r="I1864" t="str">
            <v>230316</v>
          </cell>
          <cell r="J1864" t="str">
            <v>GR/IR Non coded 3</v>
          </cell>
          <cell r="K1864">
            <v>5700</v>
          </cell>
          <cell r="L1864">
            <v>38141</v>
          </cell>
        </row>
        <row r="1865">
          <cell r="A1865" t="str">
            <v>7098642</v>
          </cell>
          <cell r="B1865" t="str">
            <v>691300</v>
          </cell>
          <cell r="C1865" t="str">
            <v>Consultants</v>
          </cell>
          <cell r="D1865" t="str">
            <v>5000324620</v>
          </cell>
          <cell r="E1865" t="str">
            <v>006</v>
          </cell>
          <cell r="F1865" t="str">
            <v>PHASE 3-BID REVIEW &amp; CONST. SUPERVISOR</v>
          </cell>
          <cell r="G1865" t="str">
            <v>4786292</v>
          </cell>
          <cell r="H1865">
            <v>0</v>
          </cell>
          <cell r="I1865" t="str">
            <v>230316</v>
          </cell>
          <cell r="J1865" t="str">
            <v>GR/IR Non coded 3</v>
          </cell>
          <cell r="K1865">
            <v>-2450</v>
          </cell>
          <cell r="L1865">
            <v>38156</v>
          </cell>
        </row>
        <row r="1866">
          <cell r="A1866" t="str">
            <v>7098642</v>
          </cell>
          <cell r="B1866" t="str">
            <v>692000</v>
          </cell>
          <cell r="C1866" t="str">
            <v>Recruiting Expenses</v>
          </cell>
          <cell r="D1866" t="str">
            <v>161015898</v>
          </cell>
          <cell r="E1866" t="str">
            <v>006</v>
          </cell>
          <cell r="F1866">
            <v>0</v>
          </cell>
          <cell r="G1866">
            <v>0</v>
          </cell>
          <cell r="H1866">
            <v>0</v>
          </cell>
          <cell r="I1866" t="str">
            <v>374001</v>
          </cell>
          <cell r="J1866" t="str">
            <v>HIRERIGHT INC</v>
          </cell>
          <cell r="K1866">
            <v>3330.5</v>
          </cell>
          <cell r="L1866">
            <v>38146</v>
          </cell>
        </row>
        <row r="1867">
          <cell r="A1867" t="str">
            <v>7098642</v>
          </cell>
          <cell r="B1867" t="str">
            <v>700050</v>
          </cell>
          <cell r="C1867" t="str">
            <v>Real Est Maint</v>
          </cell>
          <cell r="D1867" t="str">
            <v>758004036</v>
          </cell>
          <cell r="E1867" t="str">
            <v>006</v>
          </cell>
          <cell r="F1867" t="str">
            <v>B of A activity</v>
          </cell>
          <cell r="G1867">
            <v>0</v>
          </cell>
          <cell r="H1867">
            <v>0</v>
          </cell>
          <cell r="I1867" t="str">
            <v>199300</v>
          </cell>
          <cell r="J1867" t="str">
            <v>Petty Cash</v>
          </cell>
          <cell r="K1867">
            <v>111.85</v>
          </cell>
          <cell r="L1867">
            <v>38161</v>
          </cell>
        </row>
        <row r="1868">
          <cell r="A1868" t="str">
            <v>7098642</v>
          </cell>
          <cell r="B1868" t="str">
            <v>700600</v>
          </cell>
          <cell r="C1868" t="str">
            <v>Real Estate Rates</v>
          </cell>
          <cell r="D1868" t="str">
            <v>758003900</v>
          </cell>
          <cell r="E1868" t="str">
            <v>006</v>
          </cell>
          <cell r="F1868" t="str">
            <v>RCR#4058 CALABASAS PERS PROP TAX</v>
          </cell>
          <cell r="G1868">
            <v>0</v>
          </cell>
          <cell r="H1868" t="str">
            <v>ORD 1850030100</v>
          </cell>
          <cell r="I1868" t="str">
            <v>280210</v>
          </cell>
          <cell r="J1868" t="str">
            <v>Accrued Property Tax</v>
          </cell>
          <cell r="K1868">
            <v>313.58</v>
          </cell>
          <cell r="L1868">
            <v>38158</v>
          </cell>
        </row>
        <row r="1869">
          <cell r="A1869" t="str">
            <v>7098642</v>
          </cell>
          <cell r="B1869" t="str">
            <v>700800</v>
          </cell>
          <cell r="C1869" t="str">
            <v>Electricity and Gas</v>
          </cell>
          <cell r="D1869" t="str">
            <v>496021347</v>
          </cell>
          <cell r="E1869" t="str">
            <v>006</v>
          </cell>
          <cell r="F1869" t="str">
            <v>*ACCT#2-22-609-6808  EDISON  5/04</v>
          </cell>
          <cell r="G1869">
            <v>0</v>
          </cell>
          <cell r="H1869" t="str">
            <v>ORD 1850030102</v>
          </cell>
          <cell r="I1869" t="str">
            <v>367509</v>
          </cell>
          <cell r="J1869" t="str">
            <v>SOUTHERN CALIFORNIA EDISON COMPANY</v>
          </cell>
          <cell r="K1869">
            <v>15.26</v>
          </cell>
          <cell r="L1869">
            <v>38140</v>
          </cell>
        </row>
        <row r="1870">
          <cell r="A1870" t="str">
            <v>7098642</v>
          </cell>
          <cell r="B1870" t="str">
            <v>700800</v>
          </cell>
          <cell r="C1870" t="str">
            <v>Electricity and Gas</v>
          </cell>
          <cell r="D1870" t="str">
            <v>758004037</v>
          </cell>
          <cell r="E1870" t="str">
            <v>006</v>
          </cell>
          <cell r="F1870" t="str">
            <v>Acct#2-22-609-6808 Edison Elec. 04/04</v>
          </cell>
          <cell r="G1870">
            <v>0</v>
          </cell>
          <cell r="H1870" t="str">
            <v>ORD 1850030102</v>
          </cell>
          <cell r="I1870" t="str">
            <v>681200</v>
          </cell>
          <cell r="J1870" t="str">
            <v>Mob Phn-C Costs</v>
          </cell>
          <cell r="K1870">
            <v>15.26</v>
          </cell>
          <cell r="L1870">
            <v>38161</v>
          </cell>
        </row>
        <row r="1871">
          <cell r="A1871" t="str">
            <v>7098642</v>
          </cell>
          <cell r="B1871" t="str">
            <v>700800</v>
          </cell>
          <cell r="C1871" t="str">
            <v>Electricity and Gas</v>
          </cell>
          <cell r="D1871" t="str">
            <v>496021368</v>
          </cell>
          <cell r="E1871" t="str">
            <v>006</v>
          </cell>
          <cell r="F1871" t="str">
            <v>*ACCT#023 811 4783 0  SOUTHERN CAL.GAS</v>
          </cell>
          <cell r="G1871">
            <v>0</v>
          </cell>
          <cell r="H1871" t="str">
            <v>ORD 1850030102</v>
          </cell>
          <cell r="I1871" t="str">
            <v>387370</v>
          </cell>
          <cell r="J1871" t="str">
            <v>SOUTHERN CALIFORNIA GAS COMPANY</v>
          </cell>
          <cell r="K1871">
            <v>37.94</v>
          </cell>
          <cell r="L1871">
            <v>38140</v>
          </cell>
        </row>
        <row r="1872">
          <cell r="A1872" t="str">
            <v>7098642</v>
          </cell>
          <cell r="B1872" t="str">
            <v>700800</v>
          </cell>
          <cell r="C1872" t="str">
            <v>Electricity and Gas</v>
          </cell>
          <cell r="D1872" t="str">
            <v>496021342</v>
          </cell>
          <cell r="E1872" t="str">
            <v>006</v>
          </cell>
          <cell r="F1872" t="str">
            <v>*ACCT#2-22-602-3695  EDISON ELEC.  5/04</v>
          </cell>
          <cell r="G1872">
            <v>0</v>
          </cell>
          <cell r="H1872" t="str">
            <v>ORD 1850030102</v>
          </cell>
          <cell r="I1872" t="str">
            <v>367509</v>
          </cell>
          <cell r="J1872" t="str">
            <v>SOUTHERN CALIFORNIA EDISON COMPANY</v>
          </cell>
          <cell r="K1872">
            <v>177.17</v>
          </cell>
          <cell r="L1872">
            <v>38140</v>
          </cell>
        </row>
        <row r="1873">
          <cell r="A1873" t="str">
            <v>7098642</v>
          </cell>
          <cell r="B1873" t="str">
            <v>700800</v>
          </cell>
          <cell r="C1873" t="str">
            <v>Electricity and Gas</v>
          </cell>
          <cell r="D1873" t="str">
            <v>496023976</v>
          </cell>
          <cell r="E1873" t="str">
            <v>006</v>
          </cell>
          <cell r="F1873" t="str">
            <v>*ACCT#2-22-602-3695   EDISON ELEC. 6/04</v>
          </cell>
          <cell r="G1873">
            <v>0</v>
          </cell>
          <cell r="H1873" t="str">
            <v>ORD 1850030102</v>
          </cell>
          <cell r="I1873" t="str">
            <v>367509</v>
          </cell>
          <cell r="J1873" t="str">
            <v>SOUTHERN CALIFORNIA EDISON COMPANY</v>
          </cell>
          <cell r="K1873">
            <v>271.37</v>
          </cell>
          <cell r="L1873">
            <v>38161</v>
          </cell>
        </row>
        <row r="1874">
          <cell r="A1874" t="str">
            <v>7098642</v>
          </cell>
          <cell r="B1874" t="str">
            <v>700800</v>
          </cell>
          <cell r="C1874" t="str">
            <v>Electricity and Gas</v>
          </cell>
          <cell r="D1874" t="str">
            <v>496021348</v>
          </cell>
          <cell r="E1874" t="str">
            <v>006</v>
          </cell>
          <cell r="F1874" t="str">
            <v>*ACCT#2-21-207-7432  EDISON ELEC.  5/04</v>
          </cell>
          <cell r="G1874">
            <v>0</v>
          </cell>
          <cell r="H1874" t="str">
            <v>ORD 1850030100</v>
          </cell>
          <cell r="I1874" t="str">
            <v>367509</v>
          </cell>
          <cell r="J1874" t="str">
            <v>SOUTHERN CALIFORNIA EDISON COMPANY</v>
          </cell>
          <cell r="K1874">
            <v>1193.54</v>
          </cell>
          <cell r="L1874">
            <v>38140</v>
          </cell>
        </row>
        <row r="1875">
          <cell r="A1875" t="str">
            <v>7098642</v>
          </cell>
          <cell r="B1875" t="str">
            <v>710000</v>
          </cell>
          <cell r="C1875" t="str">
            <v>Rents Premises Ext</v>
          </cell>
          <cell r="D1875" t="str">
            <v>758003999</v>
          </cell>
          <cell r="E1875" t="str">
            <v>006</v>
          </cell>
          <cell r="F1875" t="str">
            <v>RCR#4090 INVINITY SUBLEASE LOSS AMORTIZATION</v>
          </cell>
          <cell r="G1875">
            <v>0</v>
          </cell>
          <cell r="H1875" t="str">
            <v>ORD 1850030103</v>
          </cell>
          <cell r="I1875" t="str">
            <v>275000</v>
          </cell>
          <cell r="J1875" t="str">
            <v>Oth Prepaid Income</v>
          </cell>
          <cell r="K1875">
            <v>131.75</v>
          </cell>
          <cell r="L1875">
            <v>38158</v>
          </cell>
        </row>
        <row r="1876">
          <cell r="A1876" t="str">
            <v>7098642</v>
          </cell>
          <cell r="B1876" t="str">
            <v>710000</v>
          </cell>
          <cell r="C1876" t="str">
            <v>Rents Premises Ext</v>
          </cell>
          <cell r="D1876" t="str">
            <v>758003850</v>
          </cell>
          <cell r="E1876" t="str">
            <v>006</v>
          </cell>
          <cell r="F1876" t="str">
            <v>RCR#3170-P10 CALABASAS SUITES 100 &amp; 250 CAM</v>
          </cell>
          <cell r="G1876">
            <v>0</v>
          </cell>
          <cell r="H1876" t="str">
            <v>ORD 1850030104</v>
          </cell>
          <cell r="I1876" t="str">
            <v>170400</v>
          </cell>
          <cell r="J1876" t="str">
            <v>Prepaid Rents</v>
          </cell>
          <cell r="K1876">
            <v>482.5</v>
          </cell>
          <cell r="L1876">
            <v>38158</v>
          </cell>
        </row>
        <row r="1877">
          <cell r="A1877" t="str">
            <v>7098642</v>
          </cell>
          <cell r="B1877" t="str">
            <v>710000</v>
          </cell>
          <cell r="C1877" t="str">
            <v>Rents Premises Ext</v>
          </cell>
          <cell r="D1877" t="str">
            <v>758004036</v>
          </cell>
          <cell r="E1877" t="str">
            <v>006</v>
          </cell>
          <cell r="F1877" t="str">
            <v>B of A activity</v>
          </cell>
          <cell r="G1877">
            <v>0</v>
          </cell>
          <cell r="H1877">
            <v>0</v>
          </cell>
          <cell r="I1877" t="str">
            <v>199300</v>
          </cell>
          <cell r="J1877" t="str">
            <v>Petty Cash</v>
          </cell>
          <cell r="K1877">
            <v>835</v>
          </cell>
          <cell r="L1877">
            <v>38161</v>
          </cell>
        </row>
        <row r="1878">
          <cell r="A1878" t="str">
            <v>7098642</v>
          </cell>
          <cell r="B1878" t="str">
            <v>710000</v>
          </cell>
          <cell r="C1878" t="str">
            <v>Rents Premises Ext</v>
          </cell>
          <cell r="D1878" t="str">
            <v>758003850</v>
          </cell>
          <cell r="E1878" t="str">
            <v>006</v>
          </cell>
          <cell r="F1878" t="str">
            <v>RCR#3170-P10 CALABASAS SUITES 100 &amp; 250 CAM</v>
          </cell>
          <cell r="G1878">
            <v>0</v>
          </cell>
          <cell r="H1878" t="str">
            <v>ORD 1850030103</v>
          </cell>
          <cell r="I1878" t="str">
            <v>170400</v>
          </cell>
          <cell r="J1878" t="str">
            <v>Prepaid Rents</v>
          </cell>
          <cell r="K1878">
            <v>1447.5</v>
          </cell>
          <cell r="L1878">
            <v>38158</v>
          </cell>
        </row>
        <row r="1879">
          <cell r="A1879" t="str">
            <v>7098642</v>
          </cell>
          <cell r="B1879" t="str">
            <v>710000</v>
          </cell>
          <cell r="C1879" t="str">
            <v>Rents Premises Ext</v>
          </cell>
          <cell r="D1879" t="str">
            <v>758003778</v>
          </cell>
          <cell r="E1879" t="str">
            <v>006</v>
          </cell>
          <cell r="F1879" t="str">
            <v>RCR#4088 EXPENSE RENT CALABASAS 3D LAB</v>
          </cell>
          <cell r="G1879">
            <v>0</v>
          </cell>
          <cell r="H1879" t="str">
            <v>ORD 1850030102</v>
          </cell>
          <cell r="I1879" t="str">
            <v>170400</v>
          </cell>
          <cell r="J1879" t="str">
            <v>Prepaid Rents</v>
          </cell>
          <cell r="K1879">
            <v>2506</v>
          </cell>
          <cell r="L1879">
            <v>38158</v>
          </cell>
        </row>
        <row r="1880">
          <cell r="A1880" t="str">
            <v>7098642</v>
          </cell>
          <cell r="B1880" t="str">
            <v>710000</v>
          </cell>
          <cell r="C1880" t="str">
            <v>Rents Premises Ext</v>
          </cell>
          <cell r="D1880" t="str">
            <v>758003850</v>
          </cell>
          <cell r="E1880" t="str">
            <v>006</v>
          </cell>
          <cell r="F1880" t="str">
            <v>RCR#31670 CALABASAS SQUARE II</v>
          </cell>
          <cell r="G1880">
            <v>0</v>
          </cell>
          <cell r="H1880" t="str">
            <v>ORD 1850030104</v>
          </cell>
          <cell r="I1880" t="str">
            <v>170400</v>
          </cell>
          <cell r="J1880" t="str">
            <v>Prepaid Rents</v>
          </cell>
          <cell r="K1880">
            <v>5411.75</v>
          </cell>
          <cell r="L1880">
            <v>38158</v>
          </cell>
        </row>
        <row r="1881">
          <cell r="A1881" t="str">
            <v>7098642</v>
          </cell>
          <cell r="B1881" t="str">
            <v>710000</v>
          </cell>
          <cell r="C1881" t="str">
            <v>Rents Premises Ext</v>
          </cell>
          <cell r="D1881" t="str">
            <v>758003850</v>
          </cell>
          <cell r="E1881" t="str">
            <v>006</v>
          </cell>
          <cell r="F1881" t="str">
            <v>RCR#3170-CALABASAS SQUARE II</v>
          </cell>
          <cell r="G1881">
            <v>0</v>
          </cell>
          <cell r="H1881" t="str">
            <v>ORD 1850030103</v>
          </cell>
          <cell r="I1881" t="str">
            <v>170400</v>
          </cell>
          <cell r="J1881" t="str">
            <v>Prepaid Rents</v>
          </cell>
          <cell r="K1881">
            <v>16235.25</v>
          </cell>
          <cell r="L1881">
            <v>38158</v>
          </cell>
        </row>
        <row r="1882">
          <cell r="A1882" t="str">
            <v>7098642</v>
          </cell>
          <cell r="B1882" t="str">
            <v>710000</v>
          </cell>
          <cell r="C1882" t="str">
            <v>Rents Premises Ext</v>
          </cell>
          <cell r="D1882" t="str">
            <v>758003820</v>
          </cell>
          <cell r="E1882" t="str">
            <v>006</v>
          </cell>
          <cell r="F1882" t="str">
            <v>RCR#3015-CALABASAS SQUARE I</v>
          </cell>
          <cell r="G1882">
            <v>0</v>
          </cell>
          <cell r="H1882" t="str">
            <v>ORD 1850030101</v>
          </cell>
          <cell r="I1882" t="str">
            <v>170400</v>
          </cell>
          <cell r="J1882" t="str">
            <v>Prepaid Rents</v>
          </cell>
          <cell r="K1882">
            <v>29587</v>
          </cell>
          <cell r="L1882">
            <v>38158</v>
          </cell>
        </row>
        <row r="1883">
          <cell r="A1883" t="str">
            <v>7098642</v>
          </cell>
          <cell r="B1883" t="str">
            <v>710000</v>
          </cell>
          <cell r="C1883" t="str">
            <v>Rents Premises Ext</v>
          </cell>
          <cell r="D1883" t="str">
            <v>758003780</v>
          </cell>
          <cell r="E1883" t="str">
            <v>006</v>
          </cell>
          <cell r="F1883" t="str">
            <v>RCR#4090 INVINITY SUBLEASE LOSS AMORTIZATION</v>
          </cell>
          <cell r="G1883">
            <v>0</v>
          </cell>
          <cell r="H1883" t="str">
            <v>ORD 1850030103</v>
          </cell>
          <cell r="I1883" t="str">
            <v>275000</v>
          </cell>
          <cell r="J1883" t="str">
            <v>Oth Prepaid Income</v>
          </cell>
          <cell r="K1883">
            <v>-131.75</v>
          </cell>
          <cell r="L1883">
            <v>38158</v>
          </cell>
        </row>
        <row r="1884">
          <cell r="A1884" t="str">
            <v>7098642</v>
          </cell>
          <cell r="B1884" t="str">
            <v>710000</v>
          </cell>
          <cell r="C1884" t="str">
            <v>Rents Premises Ext</v>
          </cell>
          <cell r="D1884" t="str">
            <v>758004009</v>
          </cell>
          <cell r="E1884" t="str">
            <v>006</v>
          </cell>
          <cell r="F1884" t="str">
            <v>Invinity Sublease loss amortization</v>
          </cell>
          <cell r="G1884">
            <v>0</v>
          </cell>
          <cell r="H1884" t="str">
            <v>ORD 1850030103</v>
          </cell>
          <cell r="I1884" t="str">
            <v>794300</v>
          </cell>
          <cell r="J1884" t="str">
            <v>Rent Inc rent RE ext</v>
          </cell>
          <cell r="K1884">
            <v>-1522.35</v>
          </cell>
          <cell r="L1884">
            <v>38160</v>
          </cell>
        </row>
        <row r="1885">
          <cell r="A1885" t="str">
            <v>7098642</v>
          </cell>
          <cell r="B1885" t="str">
            <v>710000</v>
          </cell>
          <cell r="C1885" t="str">
            <v>Rents Premises Ext</v>
          </cell>
          <cell r="D1885" t="str">
            <v>751001670</v>
          </cell>
          <cell r="E1885" t="str">
            <v>006</v>
          </cell>
          <cell r="F1885" t="str">
            <v>Operating Expenses</v>
          </cell>
          <cell r="G1885">
            <v>0</v>
          </cell>
          <cell r="H1885" t="str">
            <v>ORD 1850030101</v>
          </cell>
          <cell r="I1885" t="str">
            <v>273900</v>
          </cell>
          <cell r="J1885" t="str">
            <v>Other Accr Expenses</v>
          </cell>
          <cell r="K1885">
            <v>-26916.61</v>
          </cell>
          <cell r="L1885">
            <v>38138</v>
          </cell>
        </row>
        <row r="1886">
          <cell r="A1886" t="str">
            <v>7098642</v>
          </cell>
          <cell r="B1886" t="str">
            <v>719300</v>
          </cell>
          <cell r="C1886" t="str">
            <v>Rents and Leases, Ve</v>
          </cell>
          <cell r="D1886" t="str">
            <v>496022060</v>
          </cell>
          <cell r="E1886" t="str">
            <v>006</v>
          </cell>
          <cell r="F1886" t="str">
            <v>*ACCT#0463-00-445955-8  AUTO FUEL</v>
          </cell>
          <cell r="G1886">
            <v>0</v>
          </cell>
          <cell r="H1886" t="str">
            <v>ORD 1850030100</v>
          </cell>
          <cell r="I1886" t="str">
            <v>394090</v>
          </cell>
          <cell r="J1886" t="str">
            <v>WRIGHT EXPRESS FINANCIAL SERVICES</v>
          </cell>
          <cell r="K1886">
            <v>129.66</v>
          </cell>
          <cell r="L1886">
            <v>38147</v>
          </cell>
        </row>
        <row r="1887">
          <cell r="A1887" t="str">
            <v>7098642</v>
          </cell>
          <cell r="B1887" t="str">
            <v>719300</v>
          </cell>
          <cell r="C1887" t="str">
            <v>Rents and Leases, Ve</v>
          </cell>
          <cell r="D1887" t="str">
            <v>496024043</v>
          </cell>
          <cell r="E1887" t="str">
            <v>006</v>
          </cell>
          <cell r="F1887" t="str">
            <v>*ACCT#0463-00445955-8  FUEL</v>
          </cell>
          <cell r="G1887">
            <v>0</v>
          </cell>
          <cell r="H1887" t="str">
            <v>ORD 1850030100</v>
          </cell>
          <cell r="I1887" t="str">
            <v>394090</v>
          </cell>
          <cell r="J1887" t="str">
            <v>WRIGHT EXPRESS FINANCIAL SERVICES</v>
          </cell>
          <cell r="K1887">
            <v>239.46</v>
          </cell>
          <cell r="L1887">
            <v>38161</v>
          </cell>
        </row>
        <row r="1888">
          <cell r="A1888" t="str">
            <v>7098642</v>
          </cell>
          <cell r="B1888" t="str">
            <v>719300</v>
          </cell>
          <cell r="C1888" t="str">
            <v>Rents and Leases, Ve</v>
          </cell>
          <cell r="D1888" t="str">
            <v>476000681</v>
          </cell>
          <cell r="E1888" t="str">
            <v>006</v>
          </cell>
          <cell r="F1888" t="str">
            <v>*CM#FBN0508771  AUTO LEASES</v>
          </cell>
          <cell r="G1888">
            <v>0</v>
          </cell>
          <cell r="H1888" t="str">
            <v>ORD 1850030100</v>
          </cell>
          <cell r="I1888" t="str">
            <v>719300</v>
          </cell>
          <cell r="J1888" t="str">
            <v>Rents and Leases, Ve</v>
          </cell>
          <cell r="K1888">
            <v>719.98</v>
          </cell>
          <cell r="L1888">
            <v>38140</v>
          </cell>
        </row>
        <row r="1889">
          <cell r="A1889" t="str">
            <v>7098642</v>
          </cell>
          <cell r="B1889" t="str">
            <v>786900</v>
          </cell>
          <cell r="C1889" t="str">
            <v>Depr Oth Mach, Equip</v>
          </cell>
          <cell r="D1889" t="str">
            <v>11502485</v>
          </cell>
          <cell r="E1889" t="str">
            <v>006</v>
          </cell>
          <cell r="F1889" t="str">
            <v>AFB01200400601-0011502485</v>
          </cell>
          <cell r="G1889">
            <v>0</v>
          </cell>
          <cell r="H1889" t="str">
            <v>ORD 1850030101</v>
          </cell>
          <cell r="I1889" t="str">
            <v>170710</v>
          </cell>
          <cell r="J1889" t="str">
            <v>Deferred Exps Moulds</v>
          </cell>
          <cell r="K1889">
            <v>151.07</v>
          </cell>
          <cell r="L1889">
            <v>38163</v>
          </cell>
        </row>
        <row r="1890">
          <cell r="A1890" t="str">
            <v>7098642</v>
          </cell>
          <cell r="B1890" t="str">
            <v>786900</v>
          </cell>
          <cell r="C1890" t="str">
            <v>Depr Oth Mach, Equip</v>
          </cell>
          <cell r="D1890" t="str">
            <v>11502485</v>
          </cell>
          <cell r="E1890" t="str">
            <v>006</v>
          </cell>
          <cell r="F1890" t="str">
            <v>AFB01200400601-0011502485</v>
          </cell>
          <cell r="G1890">
            <v>0</v>
          </cell>
          <cell r="H1890" t="str">
            <v>ORD 1850030104</v>
          </cell>
          <cell r="I1890" t="str">
            <v>170710</v>
          </cell>
          <cell r="J1890" t="str">
            <v>Deferred Exps Moulds</v>
          </cell>
          <cell r="K1890">
            <v>535.89</v>
          </cell>
          <cell r="L1890">
            <v>38163</v>
          </cell>
        </row>
        <row r="1891">
          <cell r="A1891" t="str">
            <v>7098642</v>
          </cell>
          <cell r="B1891" t="str">
            <v>786900</v>
          </cell>
          <cell r="C1891" t="str">
            <v>Depr Oth Mach, Equip</v>
          </cell>
          <cell r="D1891" t="str">
            <v>11502485</v>
          </cell>
          <cell r="E1891" t="str">
            <v>006</v>
          </cell>
          <cell r="F1891" t="str">
            <v>AFB01200400601-0011502485</v>
          </cell>
          <cell r="G1891">
            <v>0</v>
          </cell>
          <cell r="H1891" t="str">
            <v>ORD 1850030103</v>
          </cell>
          <cell r="I1891" t="str">
            <v>170710</v>
          </cell>
          <cell r="J1891" t="str">
            <v>Deferred Exps Moulds</v>
          </cell>
          <cell r="K1891">
            <v>1695.86</v>
          </cell>
          <cell r="L1891">
            <v>38163</v>
          </cell>
        </row>
        <row r="1892">
          <cell r="A1892" t="str">
            <v>7098642</v>
          </cell>
          <cell r="B1892" t="str">
            <v>786900</v>
          </cell>
          <cell r="C1892" t="str">
            <v>Depr Oth Mach, Equip</v>
          </cell>
          <cell r="D1892" t="str">
            <v>11502485</v>
          </cell>
          <cell r="E1892" t="str">
            <v>006</v>
          </cell>
          <cell r="F1892" t="str">
            <v>AFB01200400601-0011502485</v>
          </cell>
          <cell r="G1892">
            <v>0</v>
          </cell>
          <cell r="H1892" t="str">
            <v>ORD 1850030102</v>
          </cell>
          <cell r="I1892" t="str">
            <v>170710</v>
          </cell>
          <cell r="J1892" t="str">
            <v>Deferred Exps Moulds</v>
          </cell>
          <cell r="K1892">
            <v>2904.97</v>
          </cell>
          <cell r="L1892">
            <v>38163</v>
          </cell>
        </row>
        <row r="1893">
          <cell r="A1893" t="str">
            <v>7098642</v>
          </cell>
          <cell r="B1893" t="str">
            <v>794300</v>
          </cell>
          <cell r="C1893" t="str">
            <v>Rent Inc rent RE ext</v>
          </cell>
          <cell r="D1893" t="str">
            <v>758003999</v>
          </cell>
          <cell r="E1893" t="str">
            <v>006</v>
          </cell>
          <cell r="F1893" t="str">
            <v>RCR#4090 INVINITY STRAIGHT-LINE RENT INCOME</v>
          </cell>
          <cell r="G1893">
            <v>0</v>
          </cell>
          <cell r="H1893" t="str">
            <v>ORD 1850030103</v>
          </cell>
          <cell r="I1893" t="str">
            <v>275000</v>
          </cell>
          <cell r="J1893" t="str">
            <v>Oth Prepaid Income</v>
          </cell>
          <cell r="K1893">
            <v>257.63</v>
          </cell>
          <cell r="L1893">
            <v>38158</v>
          </cell>
        </row>
        <row r="1894">
          <cell r="A1894" t="str">
            <v>7098642</v>
          </cell>
          <cell r="B1894" t="str">
            <v>794300</v>
          </cell>
          <cell r="C1894" t="str">
            <v>Rent Inc rent RE ext</v>
          </cell>
          <cell r="D1894" t="str">
            <v>758004009</v>
          </cell>
          <cell r="E1894" t="str">
            <v>006</v>
          </cell>
          <cell r="F1894" t="str">
            <v>Invinity Straight-line rent income</v>
          </cell>
          <cell r="G1894">
            <v>0</v>
          </cell>
          <cell r="H1894" t="str">
            <v>ORD 1850030103</v>
          </cell>
          <cell r="I1894" t="str">
            <v>275000</v>
          </cell>
          <cell r="J1894" t="str">
            <v>Oth Prepaid Income</v>
          </cell>
          <cell r="K1894">
            <v>2976.92</v>
          </cell>
          <cell r="L1894">
            <v>38160</v>
          </cell>
        </row>
        <row r="1895">
          <cell r="A1895" t="str">
            <v>7098642</v>
          </cell>
          <cell r="B1895" t="str">
            <v>794300</v>
          </cell>
          <cell r="C1895" t="str">
            <v>Rent Inc rent RE ext</v>
          </cell>
          <cell r="D1895" t="str">
            <v>758003780</v>
          </cell>
          <cell r="E1895" t="str">
            <v>006</v>
          </cell>
          <cell r="F1895" t="str">
            <v>RCR#4090 INVINITY STRAIGHT-LINE RENT INCOME</v>
          </cell>
          <cell r="G1895">
            <v>0</v>
          </cell>
          <cell r="H1895" t="str">
            <v>ORD 1850030103</v>
          </cell>
          <cell r="I1895" t="str">
            <v>275000</v>
          </cell>
          <cell r="J1895" t="str">
            <v>Oth Prepaid Income</v>
          </cell>
          <cell r="K1895">
            <v>-257.63</v>
          </cell>
          <cell r="L1895">
            <v>38158</v>
          </cell>
        </row>
        <row r="1896">
          <cell r="A1896" t="str">
            <v>7098642</v>
          </cell>
          <cell r="B1896" t="str">
            <v>794300</v>
          </cell>
          <cell r="C1896" t="str">
            <v>Rent Inc rent RE ext</v>
          </cell>
          <cell r="D1896" t="str">
            <v>758004004</v>
          </cell>
          <cell r="E1896" t="str">
            <v>006</v>
          </cell>
          <cell r="F1896" t="str">
            <v>P4 S/L adjustment - Invinity</v>
          </cell>
          <cell r="G1896">
            <v>0</v>
          </cell>
          <cell r="H1896" t="str">
            <v>ORD 1850030103</v>
          </cell>
          <cell r="I1896" t="str">
            <v>275000</v>
          </cell>
          <cell r="J1896" t="str">
            <v>Oth Prepaid Income</v>
          </cell>
          <cell r="K1896">
            <v>-2976.92</v>
          </cell>
          <cell r="L1896">
            <v>38159</v>
          </cell>
        </row>
        <row r="1897">
          <cell r="A1897" t="str">
            <v>7098642</v>
          </cell>
          <cell r="B1897" t="str">
            <v>794300</v>
          </cell>
          <cell r="C1897" t="str">
            <v>Rent Inc rent RE ext</v>
          </cell>
          <cell r="D1897" t="str">
            <v>758004004</v>
          </cell>
          <cell r="E1897" t="str">
            <v>006</v>
          </cell>
          <cell r="F1897" t="str">
            <v>P5 S/L adjustment - Invinity</v>
          </cell>
          <cell r="G1897">
            <v>0</v>
          </cell>
          <cell r="H1897" t="str">
            <v>ORD 1850030103</v>
          </cell>
          <cell r="I1897" t="str">
            <v>275000</v>
          </cell>
          <cell r="J1897" t="str">
            <v>Oth Prepaid Income</v>
          </cell>
          <cell r="K1897">
            <v>-2976.92</v>
          </cell>
          <cell r="L1897">
            <v>38159</v>
          </cell>
        </row>
        <row r="1898">
          <cell r="A1898" t="str">
            <v>7098642</v>
          </cell>
          <cell r="B1898" t="str">
            <v>794300</v>
          </cell>
          <cell r="C1898" t="str">
            <v>Rent Inc rent RE ext</v>
          </cell>
          <cell r="D1898" t="str">
            <v>758004004</v>
          </cell>
          <cell r="E1898" t="str">
            <v>006</v>
          </cell>
          <cell r="F1898" t="str">
            <v>Invintiy - Rev P5 adj. Made in error</v>
          </cell>
          <cell r="G1898">
            <v>0</v>
          </cell>
          <cell r="H1898" t="str">
            <v>ORD 1850030103</v>
          </cell>
          <cell r="I1898" t="str">
            <v>275000</v>
          </cell>
          <cell r="J1898" t="str">
            <v>Oth Prepaid Income</v>
          </cell>
          <cell r="K1898">
            <v>-476.28</v>
          </cell>
          <cell r="L1898">
            <v>38159</v>
          </cell>
        </row>
        <row r="1899">
          <cell r="A1899" t="str">
            <v>7098642</v>
          </cell>
          <cell r="B1899" t="str">
            <v>794300</v>
          </cell>
          <cell r="C1899" t="str">
            <v>Rent Inc rent RE ext</v>
          </cell>
          <cell r="D1899" t="str">
            <v>758004004</v>
          </cell>
          <cell r="E1899" t="str">
            <v>006</v>
          </cell>
          <cell r="F1899" t="str">
            <v>Correct Invinity S/L rent income</v>
          </cell>
          <cell r="G1899">
            <v>0</v>
          </cell>
          <cell r="H1899" t="str">
            <v>ORD 1850030103</v>
          </cell>
          <cell r="I1899" t="str">
            <v>275000</v>
          </cell>
          <cell r="J1899" t="str">
            <v>Oth Prepaid Income</v>
          </cell>
          <cell r="K1899">
            <v>-714.44</v>
          </cell>
          <cell r="L1899">
            <v>38159</v>
          </cell>
        </row>
        <row r="1900">
          <cell r="A1900" t="str">
            <v>7098642 Total</v>
          </cell>
          <cell r="K1900">
            <v>46125.80000000001</v>
          </cell>
        </row>
        <row r="1901">
          <cell r="A1901" t="str">
            <v>7098643</v>
          </cell>
          <cell r="B1901" t="str">
            <v>620110</v>
          </cell>
          <cell r="C1901" t="str">
            <v>Canteen Expenses</v>
          </cell>
          <cell r="D1901" t="str">
            <v>160000705</v>
          </cell>
          <cell r="E1901" t="str">
            <v>006</v>
          </cell>
          <cell r="F1901">
            <v>0</v>
          </cell>
          <cell r="G1901">
            <v>0</v>
          </cell>
          <cell r="H1901">
            <v>0</v>
          </cell>
          <cell r="I1901" t="str">
            <v>394329</v>
          </cell>
          <cell r="J1901" t="str">
            <v>ARAMARK REFRESHMENTS SVCS</v>
          </cell>
          <cell r="K1901">
            <v>691.93</v>
          </cell>
          <cell r="L1901">
            <v>38140</v>
          </cell>
        </row>
        <row r="1902">
          <cell r="A1902" t="str">
            <v>7098643</v>
          </cell>
          <cell r="B1902" t="str">
            <v>620110</v>
          </cell>
          <cell r="C1902" t="str">
            <v>Canteen Expenses</v>
          </cell>
          <cell r="D1902" t="str">
            <v>160000704</v>
          </cell>
          <cell r="E1902" t="str">
            <v>006</v>
          </cell>
          <cell r="F1902" t="str">
            <v>*REVERSE SHOULD BE V#394329</v>
          </cell>
          <cell r="G1902">
            <v>0</v>
          </cell>
          <cell r="H1902">
            <v>0</v>
          </cell>
          <cell r="I1902" t="str">
            <v>320213</v>
          </cell>
          <cell r="J1902" t="str">
            <v>ARAMARK REFRESHMENT SERVICES</v>
          </cell>
          <cell r="K1902">
            <v>-691.93</v>
          </cell>
          <cell r="L1902">
            <v>38140</v>
          </cell>
        </row>
        <row r="1903">
          <cell r="A1903" t="str">
            <v>7098643</v>
          </cell>
          <cell r="B1903" t="str">
            <v>680000</v>
          </cell>
          <cell r="C1903" t="str">
            <v>Office Suppl &amp; Equip</v>
          </cell>
          <cell r="D1903" t="str">
            <v>161018202</v>
          </cell>
          <cell r="E1903" t="str">
            <v>006</v>
          </cell>
          <cell r="F1903" t="str">
            <v>Copier Costs - Bothell</v>
          </cell>
          <cell r="G1903">
            <v>0</v>
          </cell>
          <cell r="H1903" t="str">
            <v>ORD 1850090302</v>
          </cell>
          <cell r="I1903" t="str">
            <v>392930</v>
          </cell>
          <cell r="J1903" t="str">
            <v>QUALITY BUSINESS SYSTEMS</v>
          </cell>
          <cell r="K1903">
            <v>249.63</v>
          </cell>
          <cell r="L1903">
            <v>38161</v>
          </cell>
        </row>
        <row r="1904">
          <cell r="A1904" t="str">
            <v>7098643</v>
          </cell>
          <cell r="B1904" t="str">
            <v>700050</v>
          </cell>
          <cell r="C1904" t="str">
            <v>Real Est Maint</v>
          </cell>
          <cell r="D1904" t="str">
            <v>187096</v>
          </cell>
          <cell r="E1904" t="str">
            <v>006</v>
          </cell>
          <cell r="F1904">
            <v>0</v>
          </cell>
          <cell r="G1904" t="str">
            <v>4500009070</v>
          </cell>
          <cell r="H1904" t="str">
            <v>ORD 1850090302</v>
          </cell>
          <cell r="I1904" t="str">
            <v>432177</v>
          </cell>
          <cell r="J1904" t="str">
            <v>DAVID A YOUNG</v>
          </cell>
          <cell r="K1904">
            <v>1033.5999999999999</v>
          </cell>
          <cell r="L1904">
            <v>38139</v>
          </cell>
        </row>
        <row r="1905">
          <cell r="A1905" t="str">
            <v>7098643</v>
          </cell>
          <cell r="B1905" t="str">
            <v>700600</v>
          </cell>
          <cell r="C1905" t="str">
            <v>Real Estate Rates</v>
          </cell>
          <cell r="D1905" t="str">
            <v>758003900</v>
          </cell>
          <cell r="E1905" t="str">
            <v>006</v>
          </cell>
          <cell r="F1905" t="str">
            <v>RCR#4058 BOTHEL PERS PROP TAX ACCRUAL</v>
          </cell>
          <cell r="G1905">
            <v>0</v>
          </cell>
          <cell r="H1905" t="str">
            <v>ORD 1850090302</v>
          </cell>
          <cell r="I1905" t="str">
            <v>280210</v>
          </cell>
          <cell r="J1905" t="str">
            <v>Accrued Property Tax</v>
          </cell>
          <cell r="K1905">
            <v>286.42</v>
          </cell>
          <cell r="L1905">
            <v>38158</v>
          </cell>
        </row>
        <row r="1906">
          <cell r="A1906" t="str">
            <v>7098643</v>
          </cell>
          <cell r="B1906" t="str">
            <v>710000</v>
          </cell>
          <cell r="C1906" t="str">
            <v>Rents Premises Ext</v>
          </cell>
          <cell r="D1906" t="str">
            <v>758003824</v>
          </cell>
          <cell r="E1906" t="str">
            <v>006</v>
          </cell>
          <cell r="F1906" t="str">
            <v>RCR#3020-BOTHELL CAM</v>
          </cell>
          <cell r="G1906">
            <v>0</v>
          </cell>
          <cell r="H1906" t="str">
            <v>ORD 1850090302</v>
          </cell>
          <cell r="I1906" t="str">
            <v>170400</v>
          </cell>
          <cell r="J1906" t="str">
            <v>Prepaid Rents</v>
          </cell>
          <cell r="K1906">
            <v>20739.97</v>
          </cell>
          <cell r="L1906">
            <v>38158</v>
          </cell>
        </row>
        <row r="1907">
          <cell r="A1907" t="str">
            <v>7098643</v>
          </cell>
          <cell r="B1907" t="str">
            <v>710000</v>
          </cell>
          <cell r="C1907" t="str">
            <v>Rents Premises Ext</v>
          </cell>
          <cell r="D1907" t="str">
            <v>758003824</v>
          </cell>
          <cell r="E1907" t="str">
            <v>006</v>
          </cell>
          <cell r="F1907" t="str">
            <v>RCR#3020-BOTHELL SL RENT</v>
          </cell>
          <cell r="G1907">
            <v>0</v>
          </cell>
          <cell r="H1907" t="str">
            <v>ORD 1850090302</v>
          </cell>
          <cell r="I1907" t="str">
            <v>170400</v>
          </cell>
          <cell r="J1907" t="str">
            <v>Prepaid Rents</v>
          </cell>
          <cell r="K1907">
            <v>51559.59</v>
          </cell>
          <cell r="L1907">
            <v>38158</v>
          </cell>
        </row>
        <row r="1908">
          <cell r="A1908" t="str">
            <v>7098643</v>
          </cell>
          <cell r="B1908" t="str">
            <v>784000</v>
          </cell>
          <cell r="C1908" t="str">
            <v>Amort Oth Int Assets</v>
          </cell>
          <cell r="D1908" t="str">
            <v>11502480</v>
          </cell>
          <cell r="E1908" t="str">
            <v>006</v>
          </cell>
          <cell r="F1908" t="str">
            <v>AFB01200400601-0011502480</v>
          </cell>
          <cell r="G1908">
            <v>0</v>
          </cell>
          <cell r="H1908" t="str">
            <v>ORD 1850090302</v>
          </cell>
          <cell r="I1908" t="str">
            <v>107110</v>
          </cell>
          <cell r="J1908" t="str">
            <v>Oth Intang Acc Depr</v>
          </cell>
          <cell r="K1908">
            <v>1020.51</v>
          </cell>
          <cell r="L1908">
            <v>38163</v>
          </cell>
        </row>
        <row r="1909">
          <cell r="A1909" t="str">
            <v>7098643</v>
          </cell>
          <cell r="B1909" t="str">
            <v>784000</v>
          </cell>
          <cell r="C1909" t="str">
            <v>Amort Oth Int Assets</v>
          </cell>
          <cell r="D1909" t="str">
            <v>11502480</v>
          </cell>
          <cell r="E1909" t="str">
            <v>006</v>
          </cell>
          <cell r="F1909" t="str">
            <v>AFB01200400601-0011502480</v>
          </cell>
          <cell r="G1909">
            <v>0</v>
          </cell>
          <cell r="H1909">
            <v>0</v>
          </cell>
          <cell r="I1909" t="str">
            <v>107110</v>
          </cell>
          <cell r="J1909" t="str">
            <v>Oth Intang Acc Depr</v>
          </cell>
          <cell r="K1909">
            <v>2671.75</v>
          </cell>
          <cell r="L1909">
            <v>38163</v>
          </cell>
        </row>
        <row r="1910">
          <cell r="A1910" t="str">
            <v>7098643</v>
          </cell>
          <cell r="B1910" t="str">
            <v>786900</v>
          </cell>
          <cell r="C1910" t="str">
            <v>Depr Oth Mach, Equip</v>
          </cell>
          <cell r="D1910" t="str">
            <v>11502485</v>
          </cell>
          <cell r="E1910" t="str">
            <v>006</v>
          </cell>
          <cell r="F1910" t="str">
            <v>AFB01200400601-0011502485</v>
          </cell>
          <cell r="G1910">
            <v>0</v>
          </cell>
          <cell r="H1910">
            <v>0</v>
          </cell>
          <cell r="I1910" t="str">
            <v>170710</v>
          </cell>
          <cell r="J1910" t="str">
            <v>Deferred Exps Moulds</v>
          </cell>
          <cell r="K1910">
            <v>1254.6400000000001</v>
          </cell>
          <cell r="L1910">
            <v>38163</v>
          </cell>
        </row>
        <row r="1911">
          <cell r="A1911" t="str">
            <v>7098643</v>
          </cell>
          <cell r="B1911" t="str">
            <v>786900</v>
          </cell>
          <cell r="C1911" t="str">
            <v>Depr Oth Mach, Equip</v>
          </cell>
          <cell r="D1911" t="str">
            <v>11502485</v>
          </cell>
          <cell r="E1911" t="str">
            <v>006</v>
          </cell>
          <cell r="F1911" t="str">
            <v>AFB01200400601-0011502485</v>
          </cell>
          <cell r="G1911">
            <v>0</v>
          </cell>
          <cell r="H1911" t="str">
            <v>ORD 1850090302</v>
          </cell>
          <cell r="I1911" t="str">
            <v>170710</v>
          </cell>
          <cell r="J1911" t="str">
            <v>Deferred Exps Moulds</v>
          </cell>
          <cell r="K1911">
            <v>4111.17</v>
          </cell>
          <cell r="L1911">
            <v>38163</v>
          </cell>
        </row>
        <row r="1912">
          <cell r="A1912" t="str">
            <v>7098643 Total</v>
          </cell>
          <cell r="K1912">
            <v>82927.279999999984</v>
          </cell>
        </row>
        <row r="1913">
          <cell r="A1913" t="str">
            <v>7098644</v>
          </cell>
          <cell r="B1913" t="str">
            <v>700000</v>
          </cell>
          <cell r="C1913" t="str">
            <v>Real Estate Repair</v>
          </cell>
          <cell r="D1913" t="str">
            <v>496023014</v>
          </cell>
          <cell r="E1913" t="str">
            <v>006</v>
          </cell>
          <cell r="F1913" t="str">
            <v>*48664 MILMONT DR.  EXP.REIMBURSE.REPAIR</v>
          </cell>
          <cell r="G1913">
            <v>0</v>
          </cell>
          <cell r="H1913" t="str">
            <v>ORD 1850031700</v>
          </cell>
          <cell r="I1913" t="str">
            <v>397505</v>
          </cell>
          <cell r="J1913" t="str">
            <v>SUTTER HILL INVESTORS LLC</v>
          </cell>
          <cell r="K1913">
            <v>1350</v>
          </cell>
          <cell r="L1913">
            <v>38155</v>
          </cell>
        </row>
        <row r="1914">
          <cell r="A1914" t="str">
            <v>7098644</v>
          </cell>
          <cell r="B1914" t="str">
            <v>700800</v>
          </cell>
          <cell r="C1914" t="str">
            <v>Electricity and Gas</v>
          </cell>
          <cell r="D1914" t="str">
            <v>496021341</v>
          </cell>
          <cell r="E1914" t="str">
            <v>006</v>
          </cell>
          <cell r="F1914" t="str">
            <v>*ACCT#2672621344-5  PG&amp;E  5/04</v>
          </cell>
          <cell r="G1914">
            <v>0</v>
          </cell>
          <cell r="H1914" t="str">
            <v>ORD 1850031701</v>
          </cell>
          <cell r="I1914" t="str">
            <v>368187</v>
          </cell>
          <cell r="J1914" t="str">
            <v>PG&amp;E</v>
          </cell>
          <cell r="K1914">
            <v>825.55</v>
          </cell>
          <cell r="L1914">
            <v>38140</v>
          </cell>
        </row>
        <row r="1915">
          <cell r="A1915" t="str">
            <v>7098644 Total</v>
          </cell>
          <cell r="K1915">
            <v>2175.5500000000002</v>
          </cell>
        </row>
        <row r="1916">
          <cell r="A1916" t="str">
            <v>7098645</v>
          </cell>
          <cell r="B1916" t="str">
            <v>620110</v>
          </cell>
          <cell r="C1916" t="str">
            <v>Canteen Expenses</v>
          </cell>
          <cell r="D1916" t="str">
            <v>161015594</v>
          </cell>
          <cell r="E1916" t="str">
            <v>006</v>
          </cell>
          <cell r="F1916" t="str">
            <v>*ACCT# 0025208927</v>
          </cell>
          <cell r="G1916">
            <v>0</v>
          </cell>
          <cell r="H1916" t="str">
            <v>ORD 1850031403</v>
          </cell>
          <cell r="I1916" t="str">
            <v>334646</v>
          </cell>
          <cell r="J1916" t="str">
            <v>ARROWHEAD</v>
          </cell>
          <cell r="K1916">
            <v>720.86</v>
          </cell>
          <cell r="L1916">
            <v>38140</v>
          </cell>
        </row>
        <row r="1917">
          <cell r="A1917" t="str">
            <v>7098645</v>
          </cell>
          <cell r="B1917" t="str">
            <v>620110</v>
          </cell>
          <cell r="C1917" t="str">
            <v>Canteen Expenses</v>
          </cell>
          <cell r="D1917" t="str">
            <v>751001748</v>
          </cell>
          <cell r="E1917" t="str">
            <v>006</v>
          </cell>
          <cell r="F1917" t="str">
            <v>P5 Correct A/P Auto Accural</v>
          </cell>
          <cell r="G1917">
            <v>0</v>
          </cell>
          <cell r="H1917">
            <v>0</v>
          </cell>
          <cell r="I1917" t="str">
            <v>620110</v>
          </cell>
          <cell r="J1917" t="str">
            <v>Canteen Expenses</v>
          </cell>
          <cell r="K1917">
            <v>720.86</v>
          </cell>
          <cell r="L1917">
            <v>38138</v>
          </cell>
        </row>
        <row r="1918">
          <cell r="A1918" t="str">
            <v>7098645</v>
          </cell>
          <cell r="B1918" t="str">
            <v>620110</v>
          </cell>
          <cell r="C1918" t="str">
            <v>Canteen Expenses</v>
          </cell>
          <cell r="D1918" t="str">
            <v>751001748</v>
          </cell>
          <cell r="E1918" t="str">
            <v>006</v>
          </cell>
          <cell r="F1918" t="str">
            <v>P5 Correct A/P Auto Accural</v>
          </cell>
          <cell r="G1918">
            <v>0</v>
          </cell>
          <cell r="H1918" t="str">
            <v>ORD 1850031403</v>
          </cell>
          <cell r="I1918" t="str">
            <v>620210</v>
          </cell>
          <cell r="J1918" t="str">
            <v>Free-time Activitie</v>
          </cell>
          <cell r="K1918">
            <v>-720.86</v>
          </cell>
          <cell r="L1918">
            <v>38138</v>
          </cell>
        </row>
        <row r="1919">
          <cell r="A1919" t="str">
            <v>7098645</v>
          </cell>
          <cell r="B1919" t="str">
            <v>620110</v>
          </cell>
          <cell r="C1919" t="str">
            <v>Canteen Expenses</v>
          </cell>
          <cell r="D1919" t="str">
            <v>150000547</v>
          </cell>
          <cell r="E1919" t="str">
            <v>006</v>
          </cell>
          <cell r="F1919" t="str">
            <v>*ACCT# 0025208927</v>
          </cell>
          <cell r="G1919">
            <v>0</v>
          </cell>
          <cell r="H1919">
            <v>0</v>
          </cell>
          <cell r="I1919" t="str">
            <v>230410</v>
          </cell>
          <cell r="J1919" t="str">
            <v>Auto Tr Payab Ac Ext</v>
          </cell>
          <cell r="K1919">
            <v>-720.86</v>
          </cell>
          <cell r="L1919">
            <v>38153</v>
          </cell>
        </row>
        <row r="1920">
          <cell r="A1920" t="str">
            <v>7098645</v>
          </cell>
          <cell r="B1920" t="str">
            <v>680000</v>
          </cell>
          <cell r="C1920" t="str">
            <v>Office Suppl &amp; Equip</v>
          </cell>
          <cell r="D1920" t="str">
            <v>202090</v>
          </cell>
          <cell r="E1920" t="str">
            <v>006</v>
          </cell>
          <cell r="F1920">
            <v>0</v>
          </cell>
          <cell r="G1920" t="str">
            <v>4847686</v>
          </cell>
          <cell r="H1920" t="str">
            <v>ORD 1850031403</v>
          </cell>
          <cell r="I1920" t="str">
            <v>323407</v>
          </cell>
          <cell r="J1920" t="str">
            <v>SECURITY ENGINEERED MACHINERY</v>
          </cell>
          <cell r="K1920">
            <v>38.03</v>
          </cell>
          <cell r="L1920">
            <v>38147</v>
          </cell>
        </row>
        <row r="1921">
          <cell r="A1921" t="str">
            <v>7098645</v>
          </cell>
          <cell r="B1921" t="str">
            <v>680000</v>
          </cell>
          <cell r="C1921" t="str">
            <v>Office Suppl &amp; Equip</v>
          </cell>
          <cell r="D1921" t="str">
            <v>161017841</v>
          </cell>
          <cell r="E1921" t="str">
            <v>006</v>
          </cell>
          <cell r="F1921">
            <v>0</v>
          </cell>
          <cell r="G1921">
            <v>0</v>
          </cell>
          <cell r="H1921" t="str">
            <v>ORD 1850031403</v>
          </cell>
          <cell r="I1921" t="str">
            <v>434645</v>
          </cell>
          <cell r="J1921" t="str">
            <v>ZORO,LLC</v>
          </cell>
          <cell r="K1921">
            <v>81.19</v>
          </cell>
          <cell r="L1921">
            <v>38161</v>
          </cell>
        </row>
        <row r="1922">
          <cell r="A1922" t="str">
            <v>7098645</v>
          </cell>
          <cell r="B1922" t="str">
            <v>680000</v>
          </cell>
          <cell r="C1922" t="str">
            <v>Office Suppl &amp; Equip</v>
          </cell>
          <cell r="D1922" t="str">
            <v>161016685</v>
          </cell>
          <cell r="E1922" t="str">
            <v>006</v>
          </cell>
          <cell r="F1922" t="str">
            <v>*CUSTOMER# 01972 INV# 0156173569*</v>
          </cell>
          <cell r="G1922">
            <v>0</v>
          </cell>
          <cell r="H1922" t="str">
            <v>ORD 1850031403</v>
          </cell>
          <cell r="I1922" t="str">
            <v>371852</v>
          </cell>
          <cell r="J1922" t="str">
            <v>CINTAS FIRST AID &amp; SAFETY</v>
          </cell>
          <cell r="K1922">
            <v>111.63</v>
          </cell>
          <cell r="L1922">
            <v>38153</v>
          </cell>
        </row>
        <row r="1923">
          <cell r="A1923" t="str">
            <v>7098645</v>
          </cell>
          <cell r="B1923" t="str">
            <v>680000</v>
          </cell>
          <cell r="C1923" t="str">
            <v>Office Suppl &amp; Equip</v>
          </cell>
          <cell r="D1923" t="str">
            <v>5000291950</v>
          </cell>
          <cell r="E1923" t="str">
            <v>006</v>
          </cell>
          <cell r="F1923" t="str">
            <v>PLASTIC BAG# 130 FOR MODEL 226P -SF</v>
          </cell>
          <cell r="G1923" t="str">
            <v>4847686</v>
          </cell>
          <cell r="H1923" t="str">
            <v>ORD 1850031403</v>
          </cell>
          <cell r="I1923" t="str">
            <v>230316</v>
          </cell>
          <cell r="J1923" t="str">
            <v>GR/IR Non coded 3</v>
          </cell>
          <cell r="K1923">
            <v>149.74</v>
          </cell>
          <cell r="L1923">
            <v>38141</v>
          </cell>
        </row>
        <row r="1924">
          <cell r="A1924" t="str">
            <v>7098645</v>
          </cell>
          <cell r="B1924" t="str">
            <v>681000</v>
          </cell>
          <cell r="C1924" t="str">
            <v>Postal Courier Serv</v>
          </cell>
          <cell r="D1924" t="str">
            <v>496021387</v>
          </cell>
          <cell r="E1924" t="str">
            <v>006</v>
          </cell>
          <cell r="F1924" t="str">
            <v>*1-804-45716</v>
          </cell>
          <cell r="G1924">
            <v>0</v>
          </cell>
          <cell r="H1924">
            <v>0</v>
          </cell>
          <cell r="I1924" t="str">
            <v>303619</v>
          </cell>
          <cell r="J1924" t="str">
            <v>FEDERAL EXPRESS</v>
          </cell>
          <cell r="K1924">
            <v>6.32</v>
          </cell>
          <cell r="L1924">
            <v>38140</v>
          </cell>
        </row>
        <row r="1925">
          <cell r="A1925" t="str">
            <v>7098645</v>
          </cell>
          <cell r="B1925" t="str">
            <v>693000</v>
          </cell>
          <cell r="C1925" t="str">
            <v>Hired Labour</v>
          </cell>
          <cell r="D1925" t="str">
            <v>161016440</v>
          </cell>
          <cell r="E1925" t="str">
            <v>006</v>
          </cell>
          <cell r="F1925">
            <v>0</v>
          </cell>
          <cell r="G1925">
            <v>0</v>
          </cell>
          <cell r="H1925" t="str">
            <v>ORD 1850031403</v>
          </cell>
          <cell r="I1925" t="str">
            <v>354648</v>
          </cell>
          <cell r="J1925" t="str">
            <v>SASCO</v>
          </cell>
          <cell r="K1925">
            <v>552</v>
          </cell>
          <cell r="L1925">
            <v>38148</v>
          </cell>
        </row>
        <row r="1926">
          <cell r="A1926" t="str">
            <v>7098645</v>
          </cell>
          <cell r="B1926" t="str">
            <v>693000</v>
          </cell>
          <cell r="C1926" t="str">
            <v>Hired Labour</v>
          </cell>
          <cell r="D1926" t="str">
            <v>161017914</v>
          </cell>
          <cell r="E1926" t="str">
            <v>006</v>
          </cell>
          <cell r="F1926">
            <v>0</v>
          </cell>
          <cell r="G1926">
            <v>0</v>
          </cell>
          <cell r="H1926" t="str">
            <v>ORD 1850031403</v>
          </cell>
          <cell r="I1926" t="str">
            <v>431074</v>
          </cell>
          <cell r="J1926" t="str">
            <v>CONCEPT OFFICE RESOURCES, INC</v>
          </cell>
          <cell r="K1926">
            <v>764.53</v>
          </cell>
          <cell r="L1926">
            <v>38161</v>
          </cell>
        </row>
        <row r="1927">
          <cell r="A1927" t="str">
            <v>7098645</v>
          </cell>
          <cell r="B1927" t="str">
            <v>693000</v>
          </cell>
          <cell r="C1927" t="str">
            <v>Hired Labour</v>
          </cell>
          <cell r="D1927" t="str">
            <v>496021399</v>
          </cell>
          <cell r="E1927" t="str">
            <v>006</v>
          </cell>
          <cell r="F1927" t="str">
            <v>*CUST#2037  4/04 FACILITIES SUPPORT</v>
          </cell>
          <cell r="G1927">
            <v>0</v>
          </cell>
          <cell r="H1927" t="str">
            <v>ORD 1850031403</v>
          </cell>
          <cell r="I1927" t="str">
            <v>431863</v>
          </cell>
          <cell r="J1927" t="str">
            <v>SEGA OF AMERICA,INC.</v>
          </cell>
          <cell r="K1927">
            <v>1100</v>
          </cell>
          <cell r="L1927">
            <v>38140</v>
          </cell>
        </row>
        <row r="1928">
          <cell r="A1928" t="str">
            <v>7098645</v>
          </cell>
          <cell r="B1928" t="str">
            <v>693000</v>
          </cell>
          <cell r="C1928" t="str">
            <v>Hired Labour</v>
          </cell>
          <cell r="D1928" t="str">
            <v>496021398</v>
          </cell>
          <cell r="E1928" t="str">
            <v>006</v>
          </cell>
          <cell r="F1928" t="str">
            <v>*CUST#2037  5/04 FACILITIES SUPPORT</v>
          </cell>
          <cell r="G1928">
            <v>0</v>
          </cell>
          <cell r="H1928" t="str">
            <v>ORD 1850031403</v>
          </cell>
          <cell r="I1928" t="str">
            <v>431863</v>
          </cell>
          <cell r="J1928" t="str">
            <v>SEGA OF AMERICA,INC.</v>
          </cell>
          <cell r="K1928">
            <v>1100</v>
          </cell>
          <cell r="L1928">
            <v>38140</v>
          </cell>
        </row>
        <row r="1929">
          <cell r="A1929" t="str">
            <v>7098645</v>
          </cell>
          <cell r="B1929" t="str">
            <v>700050</v>
          </cell>
          <cell r="C1929" t="str">
            <v>Real Est Maint</v>
          </cell>
          <cell r="D1929" t="str">
            <v>204680</v>
          </cell>
          <cell r="E1929" t="str">
            <v>006</v>
          </cell>
          <cell r="F1929">
            <v>0</v>
          </cell>
          <cell r="G1929" t="str">
            <v>4865595</v>
          </cell>
          <cell r="H1929" t="str">
            <v>ORD 1850031403</v>
          </cell>
          <cell r="I1929" t="str">
            <v>364953</v>
          </cell>
          <cell r="J1929" t="str">
            <v>METRO LIGHTING - WESTERN</v>
          </cell>
          <cell r="K1929">
            <v>36.28</v>
          </cell>
          <cell r="L1929">
            <v>38148</v>
          </cell>
        </row>
        <row r="1930">
          <cell r="A1930" t="str">
            <v>7098645</v>
          </cell>
          <cell r="B1930" t="str">
            <v>700050</v>
          </cell>
          <cell r="C1930" t="str">
            <v>Real Est Maint</v>
          </cell>
          <cell r="D1930" t="str">
            <v>5000294612</v>
          </cell>
          <cell r="E1930" t="str">
            <v>006</v>
          </cell>
          <cell r="F1930" t="str">
            <v>75W 12V 75 PAR 36 SPOT LIGHT</v>
          </cell>
          <cell r="G1930" t="str">
            <v>4865595</v>
          </cell>
          <cell r="H1930" t="str">
            <v>ORD 1850031403</v>
          </cell>
          <cell r="I1930" t="str">
            <v>230316</v>
          </cell>
          <cell r="J1930" t="str">
            <v>GR/IR Non coded 3</v>
          </cell>
          <cell r="K1930">
            <v>205.2</v>
          </cell>
          <cell r="L1930">
            <v>38142</v>
          </cell>
        </row>
        <row r="1931">
          <cell r="A1931" t="str">
            <v>7098645</v>
          </cell>
          <cell r="B1931" t="str">
            <v>700050</v>
          </cell>
          <cell r="C1931" t="str">
            <v>Real Est Maint</v>
          </cell>
          <cell r="D1931" t="str">
            <v>751001748</v>
          </cell>
          <cell r="E1931" t="str">
            <v>006</v>
          </cell>
          <cell r="F1931" t="str">
            <v>P5 Correct A/P Auto Accural</v>
          </cell>
          <cell r="G1931">
            <v>0</v>
          </cell>
          <cell r="H1931" t="str">
            <v>ORD 1850031403</v>
          </cell>
          <cell r="I1931" t="str">
            <v>620210</v>
          </cell>
          <cell r="J1931" t="str">
            <v>Free-time Activitie</v>
          </cell>
          <cell r="K1931">
            <v>-4230.49</v>
          </cell>
          <cell r="L1931">
            <v>38138</v>
          </cell>
        </row>
        <row r="1932">
          <cell r="A1932" t="str">
            <v>7098645</v>
          </cell>
          <cell r="B1932" t="str">
            <v>700200</v>
          </cell>
          <cell r="C1932" t="str">
            <v>Cleaning</v>
          </cell>
          <cell r="D1932" t="str">
            <v>161017956</v>
          </cell>
          <cell r="E1932" t="str">
            <v>006</v>
          </cell>
          <cell r="F1932">
            <v>0</v>
          </cell>
          <cell r="G1932">
            <v>0</v>
          </cell>
          <cell r="H1932" t="str">
            <v>ORD 1850031403</v>
          </cell>
          <cell r="I1932" t="str">
            <v>436193</v>
          </cell>
          <cell r="J1932" t="str">
            <v>PREFERRED BUILDING SERVICES</v>
          </cell>
          <cell r="K1932">
            <v>120</v>
          </cell>
          <cell r="L1932">
            <v>38161</v>
          </cell>
        </row>
        <row r="1933">
          <cell r="A1933" t="str">
            <v>7098645</v>
          </cell>
          <cell r="B1933" t="str">
            <v>700800</v>
          </cell>
          <cell r="C1933" t="str">
            <v>Electricity and Gas</v>
          </cell>
          <cell r="D1933" t="str">
            <v>496021417</v>
          </cell>
          <cell r="E1933" t="str">
            <v>006</v>
          </cell>
          <cell r="F1933" t="str">
            <v>*ACCT#2037  ELEC.USAGE  4/2/04-5/2/04  SAN FRANCIS</v>
          </cell>
          <cell r="G1933">
            <v>0</v>
          </cell>
          <cell r="H1933" t="str">
            <v>ORD 1850031403</v>
          </cell>
          <cell r="I1933" t="str">
            <v>431863</v>
          </cell>
          <cell r="J1933" t="str">
            <v>SEGA OF AMERICA,INC.</v>
          </cell>
          <cell r="K1933">
            <v>6822.39</v>
          </cell>
          <cell r="L1933">
            <v>38140</v>
          </cell>
        </row>
        <row r="1934">
          <cell r="A1934" t="str">
            <v>7098645</v>
          </cell>
          <cell r="B1934" t="str">
            <v>710000</v>
          </cell>
          <cell r="C1934" t="str">
            <v>Rents Premises Ext</v>
          </cell>
          <cell r="D1934" t="str">
            <v>758003893</v>
          </cell>
          <cell r="E1934" t="str">
            <v>006</v>
          </cell>
          <cell r="F1934" t="str">
            <v>RCR#4050 SAN FRANCISCO SL RENT</v>
          </cell>
          <cell r="G1934">
            <v>0</v>
          </cell>
          <cell r="H1934" t="str">
            <v>ORD 1850031403</v>
          </cell>
          <cell r="I1934" t="str">
            <v>170400</v>
          </cell>
          <cell r="J1934" t="str">
            <v>Prepaid Rents</v>
          </cell>
          <cell r="K1934">
            <v>48708.4</v>
          </cell>
          <cell r="L1934">
            <v>38158</v>
          </cell>
        </row>
        <row r="1935">
          <cell r="A1935" t="str">
            <v>7098645</v>
          </cell>
          <cell r="B1935" t="str">
            <v>719000</v>
          </cell>
          <cell r="C1935" t="str">
            <v>Rents and Leases, Ma</v>
          </cell>
          <cell r="D1935" t="str">
            <v>161016710</v>
          </cell>
          <cell r="E1935" t="str">
            <v>006</v>
          </cell>
          <cell r="F1935">
            <v>0</v>
          </cell>
          <cell r="G1935">
            <v>0</v>
          </cell>
          <cell r="H1935" t="str">
            <v>ORD 1850031403</v>
          </cell>
          <cell r="I1935" t="str">
            <v>325499</v>
          </cell>
          <cell r="J1935" t="str">
            <v>XEROX CORPORATION</v>
          </cell>
          <cell r="K1935">
            <v>440.78</v>
          </cell>
          <cell r="L1935">
            <v>38153</v>
          </cell>
        </row>
        <row r="1936">
          <cell r="A1936" t="str">
            <v>7098645</v>
          </cell>
          <cell r="B1936" t="str">
            <v>719000</v>
          </cell>
          <cell r="C1936" t="str">
            <v>Rents and Leases, Ma</v>
          </cell>
          <cell r="D1936" t="str">
            <v>161016709</v>
          </cell>
          <cell r="E1936" t="str">
            <v>006</v>
          </cell>
          <cell r="F1936">
            <v>0</v>
          </cell>
          <cell r="G1936">
            <v>0</v>
          </cell>
          <cell r="H1936" t="str">
            <v>ORD 1850031403</v>
          </cell>
          <cell r="I1936" t="str">
            <v>325499</v>
          </cell>
          <cell r="J1936" t="str">
            <v>XEROX CORPORATION</v>
          </cell>
          <cell r="K1936">
            <v>555.55999999999995</v>
          </cell>
          <cell r="L1936">
            <v>38153</v>
          </cell>
        </row>
        <row r="1937">
          <cell r="A1937" t="str">
            <v>7098645</v>
          </cell>
          <cell r="B1937" t="str">
            <v>719100</v>
          </cell>
          <cell r="C1937" t="str">
            <v>Rents and Leases, Eq</v>
          </cell>
          <cell r="D1937" t="str">
            <v>161016773</v>
          </cell>
          <cell r="E1937" t="str">
            <v>006</v>
          </cell>
          <cell r="F1937">
            <v>0</v>
          </cell>
          <cell r="G1937">
            <v>0</v>
          </cell>
          <cell r="H1937" t="str">
            <v>ORD 1850031403</v>
          </cell>
          <cell r="I1937" t="str">
            <v>325499</v>
          </cell>
          <cell r="J1937" t="str">
            <v>XEROX CORPORATION</v>
          </cell>
          <cell r="K1937">
            <v>259.31</v>
          </cell>
          <cell r="L1937">
            <v>38153</v>
          </cell>
        </row>
        <row r="1938">
          <cell r="A1938" t="str">
            <v>7098645 Total</v>
          </cell>
          <cell r="K1938">
            <v>56820.869999999995</v>
          </cell>
        </row>
        <row r="1939">
          <cell r="A1939" t="str">
            <v>7098646</v>
          </cell>
          <cell r="B1939" t="str">
            <v>681300</v>
          </cell>
          <cell r="C1939" t="str">
            <v>Data Lines</v>
          </cell>
          <cell r="D1939" t="str">
            <v>360001087</v>
          </cell>
          <cell r="E1939" t="str">
            <v>006</v>
          </cell>
          <cell r="F1939" t="str">
            <v>*MAY 2004 REGUS XTRA CHARGES</v>
          </cell>
          <cell r="G1939">
            <v>0</v>
          </cell>
          <cell r="H1939" t="str">
            <v>ORD 1850032301</v>
          </cell>
          <cell r="I1939" t="str">
            <v>409144</v>
          </cell>
          <cell r="J1939" t="str">
            <v>REGUS BUSINESS CENTRE</v>
          </cell>
          <cell r="K1939">
            <v>433</v>
          </cell>
          <cell r="L1939">
            <v>38154</v>
          </cell>
        </row>
        <row r="1940">
          <cell r="A1940" t="str">
            <v>7098646</v>
          </cell>
          <cell r="B1940" t="str">
            <v>681300</v>
          </cell>
          <cell r="C1940" t="str">
            <v>Data Lines</v>
          </cell>
          <cell r="D1940" t="str">
            <v>360001087</v>
          </cell>
          <cell r="E1940" t="str">
            <v>006</v>
          </cell>
          <cell r="F1940" t="str">
            <v>*MAY 2004 REGUS XTRA CHARGES</v>
          </cell>
          <cell r="G1940">
            <v>0</v>
          </cell>
          <cell r="H1940" t="str">
            <v>ORD 1850031302</v>
          </cell>
          <cell r="I1940" t="str">
            <v>409144</v>
          </cell>
          <cell r="J1940" t="str">
            <v>REGUS BUSINESS CENTRE</v>
          </cell>
          <cell r="K1940">
            <v>649.5</v>
          </cell>
          <cell r="L1940">
            <v>38154</v>
          </cell>
        </row>
        <row r="1941">
          <cell r="A1941" t="str">
            <v>7098646</v>
          </cell>
          <cell r="B1941" t="str">
            <v>681300</v>
          </cell>
          <cell r="C1941" t="str">
            <v>Data Lines</v>
          </cell>
          <cell r="D1941" t="str">
            <v>360001087</v>
          </cell>
          <cell r="E1941" t="str">
            <v>006</v>
          </cell>
          <cell r="F1941" t="str">
            <v>*MAY 2004 REGUS XTRA CHARGES</v>
          </cell>
          <cell r="G1941">
            <v>0</v>
          </cell>
          <cell r="H1941" t="str">
            <v>ORD 1850031901</v>
          </cell>
          <cell r="I1941" t="str">
            <v>409144</v>
          </cell>
          <cell r="J1941" t="str">
            <v>REGUS BUSINESS CENTRE</v>
          </cell>
          <cell r="K1941">
            <v>862</v>
          </cell>
          <cell r="L1941">
            <v>38154</v>
          </cell>
        </row>
        <row r="1942">
          <cell r="A1942" t="str">
            <v>7098646</v>
          </cell>
          <cell r="B1942" t="str">
            <v>689100</v>
          </cell>
          <cell r="C1942" t="str">
            <v>Meeting Expenses</v>
          </cell>
          <cell r="D1942" t="str">
            <v>161016683</v>
          </cell>
          <cell r="E1942" t="str">
            <v>006</v>
          </cell>
          <cell r="F1942" t="str">
            <v>coffee service</v>
          </cell>
          <cell r="G1942">
            <v>0</v>
          </cell>
          <cell r="H1942">
            <v>0</v>
          </cell>
          <cell r="I1942" t="str">
            <v>394329</v>
          </cell>
          <cell r="J1942" t="str">
            <v>ARAMARK REFRESHMENTS SVCS</v>
          </cell>
          <cell r="K1942">
            <v>78.5</v>
          </cell>
          <cell r="L1942">
            <v>38153</v>
          </cell>
        </row>
        <row r="1943">
          <cell r="A1943" t="str">
            <v>7098646</v>
          </cell>
          <cell r="B1943" t="str">
            <v>689100</v>
          </cell>
          <cell r="C1943" t="str">
            <v>Meeting Expenses</v>
          </cell>
          <cell r="D1943" t="str">
            <v>161016007</v>
          </cell>
          <cell r="E1943" t="str">
            <v>006</v>
          </cell>
          <cell r="F1943" t="str">
            <v>coffee service</v>
          </cell>
          <cell r="G1943">
            <v>0</v>
          </cell>
          <cell r="H1943">
            <v>0</v>
          </cell>
          <cell r="I1943" t="str">
            <v>394329</v>
          </cell>
          <cell r="J1943" t="str">
            <v>ARAMARK REFRESHMENTS SVCS</v>
          </cell>
          <cell r="K1943">
            <v>150.91999999999999</v>
          </cell>
          <cell r="L1943">
            <v>38146</v>
          </cell>
        </row>
        <row r="1944">
          <cell r="A1944" t="str">
            <v>7098646</v>
          </cell>
          <cell r="B1944" t="str">
            <v>693000</v>
          </cell>
          <cell r="C1944" t="str">
            <v>Hired Labour</v>
          </cell>
          <cell r="D1944" t="str">
            <v>161017773</v>
          </cell>
          <cell r="E1944" t="str">
            <v>006</v>
          </cell>
          <cell r="F1944" t="str">
            <v>data wiring</v>
          </cell>
          <cell r="G1944">
            <v>0</v>
          </cell>
          <cell r="H1944">
            <v>0</v>
          </cell>
          <cell r="I1944" t="str">
            <v>391630</v>
          </cell>
          <cell r="J1944" t="str">
            <v>NETVERSANT SEATTLE, INC.</v>
          </cell>
          <cell r="K1944">
            <v>582.23</v>
          </cell>
          <cell r="L1944">
            <v>38161</v>
          </cell>
        </row>
        <row r="1945">
          <cell r="A1945" t="str">
            <v>7098646</v>
          </cell>
          <cell r="B1945" t="str">
            <v>700800</v>
          </cell>
          <cell r="C1945" t="str">
            <v>Electricity and Gas</v>
          </cell>
          <cell r="D1945" t="str">
            <v>496021346</v>
          </cell>
          <cell r="E1945" t="str">
            <v>006</v>
          </cell>
          <cell r="F1945" t="str">
            <v>*ACCT#4015208437-8  PG&amp;E  5/04</v>
          </cell>
          <cell r="G1945">
            <v>0</v>
          </cell>
          <cell r="H1945" t="str">
            <v>ORD 1850032201</v>
          </cell>
          <cell r="I1945" t="str">
            <v>368187</v>
          </cell>
          <cell r="J1945" t="str">
            <v>PG&amp;E</v>
          </cell>
          <cell r="K1945">
            <v>55.07</v>
          </cell>
          <cell r="L1945">
            <v>38140</v>
          </cell>
        </row>
        <row r="1946">
          <cell r="A1946" t="str">
            <v>7098646</v>
          </cell>
          <cell r="B1946" t="str">
            <v>710000</v>
          </cell>
          <cell r="C1946" t="str">
            <v>Rents Premises Ext</v>
          </cell>
          <cell r="D1946" t="str">
            <v>496021415</v>
          </cell>
          <cell r="E1946" t="str">
            <v>006</v>
          </cell>
          <cell r="F1946" t="str">
            <v>*RENT 6/04  BELLEVUE, WA/ KEY REPLACE  ACCT#200858</v>
          </cell>
          <cell r="G1946">
            <v>0</v>
          </cell>
          <cell r="H1946">
            <v>0</v>
          </cell>
          <cell r="I1946" t="str">
            <v>433843</v>
          </cell>
          <cell r="J1946" t="str">
            <v>NEWPORT REIT INC.</v>
          </cell>
          <cell r="K1946">
            <v>12</v>
          </cell>
          <cell r="L1946">
            <v>38140</v>
          </cell>
        </row>
        <row r="1947">
          <cell r="A1947" t="str">
            <v>7098646</v>
          </cell>
          <cell r="B1947" t="str">
            <v>710000</v>
          </cell>
          <cell r="C1947" t="str">
            <v>Rents Premises Ext</v>
          </cell>
          <cell r="D1947" t="str">
            <v>758003707</v>
          </cell>
          <cell r="E1947" t="str">
            <v>006</v>
          </cell>
          <cell r="F1947" t="str">
            <v>Adjust S/L for 80th Street, Redmond, WA</v>
          </cell>
          <cell r="G1947">
            <v>0</v>
          </cell>
          <cell r="H1947" t="str">
            <v>ORD 1850090103</v>
          </cell>
          <cell r="I1947" t="str">
            <v>272800</v>
          </cell>
          <cell r="J1947" t="str">
            <v>Accr Rents, Utilitie</v>
          </cell>
          <cell r="K1947">
            <v>469</v>
          </cell>
          <cell r="L1947">
            <v>38140</v>
          </cell>
        </row>
        <row r="1948">
          <cell r="A1948" t="str">
            <v>7098646</v>
          </cell>
          <cell r="B1948" t="str">
            <v>710000</v>
          </cell>
          <cell r="C1948" t="str">
            <v>Rents Premises Ext</v>
          </cell>
          <cell r="D1948" t="str">
            <v>758003906</v>
          </cell>
          <cell r="E1948" t="str">
            <v>006</v>
          </cell>
          <cell r="F1948" t="str">
            <v>RCR#4064 HOWARD HUGHES RENT</v>
          </cell>
          <cell r="G1948">
            <v>0</v>
          </cell>
          <cell r="H1948" t="str">
            <v>ORD 1850032301</v>
          </cell>
          <cell r="I1948" t="str">
            <v>170400</v>
          </cell>
          <cell r="J1948" t="str">
            <v>Prepaid Rents</v>
          </cell>
          <cell r="K1948">
            <v>1990.23</v>
          </cell>
          <cell r="L1948">
            <v>38158</v>
          </cell>
        </row>
        <row r="1949">
          <cell r="A1949" t="str">
            <v>7098646</v>
          </cell>
          <cell r="B1949" t="str">
            <v>710000</v>
          </cell>
          <cell r="C1949" t="str">
            <v>Rents Premises Ext</v>
          </cell>
          <cell r="D1949" t="str">
            <v>758003903</v>
          </cell>
          <cell r="E1949" t="str">
            <v>006</v>
          </cell>
          <cell r="F1949" t="str">
            <v>RCR#4061 SAN RAMON RENT</v>
          </cell>
          <cell r="G1949">
            <v>0</v>
          </cell>
          <cell r="H1949" t="str">
            <v>ORD 1850031302</v>
          </cell>
          <cell r="I1949" t="str">
            <v>170400</v>
          </cell>
          <cell r="J1949" t="str">
            <v>Prepaid Rents</v>
          </cell>
          <cell r="K1949">
            <v>2652.82</v>
          </cell>
          <cell r="L1949">
            <v>38158</v>
          </cell>
        </row>
        <row r="1950">
          <cell r="A1950" t="str">
            <v>7098646</v>
          </cell>
          <cell r="B1950" t="str">
            <v>710000</v>
          </cell>
          <cell r="C1950" t="str">
            <v>Rents Premises Ext</v>
          </cell>
          <cell r="D1950" t="str">
            <v>758003904</v>
          </cell>
          <cell r="E1950" t="str">
            <v>006</v>
          </cell>
          <cell r="F1950" t="str">
            <v>RCR#4062 NEWPORT BEACH</v>
          </cell>
          <cell r="G1950">
            <v>0</v>
          </cell>
          <cell r="H1950" t="str">
            <v>ORD 1850031901</v>
          </cell>
          <cell r="I1950" t="str">
            <v>170400</v>
          </cell>
          <cell r="J1950" t="str">
            <v>Prepaid Rents</v>
          </cell>
          <cell r="K1950">
            <v>3975.68</v>
          </cell>
          <cell r="L1950">
            <v>38158</v>
          </cell>
        </row>
        <row r="1951">
          <cell r="A1951" t="str">
            <v>7098646</v>
          </cell>
          <cell r="B1951" t="str">
            <v>710000</v>
          </cell>
          <cell r="C1951" t="str">
            <v>Rents Premises Ext</v>
          </cell>
          <cell r="D1951" t="str">
            <v>758003779</v>
          </cell>
          <cell r="E1951" t="str">
            <v>006</v>
          </cell>
          <cell r="F1951" t="str">
            <v>RCR#4089 RENT EXP- CERRITOS, CA</v>
          </cell>
          <cell r="G1951">
            <v>0</v>
          </cell>
          <cell r="H1951" t="str">
            <v>ORD 1850032101</v>
          </cell>
          <cell r="I1951" t="str">
            <v>170400</v>
          </cell>
          <cell r="J1951" t="str">
            <v>Prepaid Rents</v>
          </cell>
          <cell r="K1951">
            <v>10500.1</v>
          </cell>
          <cell r="L1951">
            <v>38158</v>
          </cell>
        </row>
        <row r="1952">
          <cell r="A1952" t="str">
            <v>7098646</v>
          </cell>
          <cell r="B1952" t="str">
            <v>710000</v>
          </cell>
          <cell r="C1952" t="str">
            <v>Rents Premises Ext</v>
          </cell>
          <cell r="D1952" t="str">
            <v>758003851</v>
          </cell>
          <cell r="E1952" t="str">
            <v>006</v>
          </cell>
          <cell r="F1952" t="str">
            <v>RCR#3171-RENT MENLO PARK</v>
          </cell>
          <cell r="G1952">
            <v>0</v>
          </cell>
          <cell r="H1952" t="str">
            <v>ORD 1850030501</v>
          </cell>
          <cell r="I1952" t="str">
            <v>170400</v>
          </cell>
          <cell r="J1952" t="str">
            <v>Prepaid Rents</v>
          </cell>
          <cell r="K1952">
            <v>19636.939999999999</v>
          </cell>
          <cell r="L1952">
            <v>38158</v>
          </cell>
        </row>
        <row r="1953">
          <cell r="A1953" t="str">
            <v>7098646</v>
          </cell>
          <cell r="B1953" t="str">
            <v>710000</v>
          </cell>
          <cell r="C1953" t="str">
            <v>Rents Premises Ext</v>
          </cell>
          <cell r="D1953" t="str">
            <v>111241734</v>
          </cell>
          <cell r="E1953" t="str">
            <v>006</v>
          </cell>
          <cell r="F1953">
            <v>0</v>
          </cell>
          <cell r="G1953">
            <v>0</v>
          </cell>
          <cell r="H1953">
            <v>0</v>
          </cell>
          <cell r="I1953" t="str">
            <v>170400</v>
          </cell>
          <cell r="J1953" t="str">
            <v>Prepaid Rents</v>
          </cell>
          <cell r="K1953">
            <v>-0.28999999999999998</v>
          </cell>
          <cell r="L1953">
            <v>38156</v>
          </cell>
        </row>
        <row r="1954">
          <cell r="A1954" t="str">
            <v>7098646</v>
          </cell>
          <cell r="B1954" t="str">
            <v>719100</v>
          </cell>
          <cell r="C1954" t="str">
            <v>Rents and Leases, Eq</v>
          </cell>
          <cell r="D1954" t="str">
            <v>161016846</v>
          </cell>
          <cell r="E1954" t="str">
            <v>006</v>
          </cell>
          <cell r="F1954" t="str">
            <v>YNo-005866 May</v>
          </cell>
          <cell r="G1954">
            <v>0</v>
          </cell>
          <cell r="H1954" t="str">
            <v>ORD 1850032101</v>
          </cell>
          <cell r="I1954" t="str">
            <v>400212</v>
          </cell>
          <cell r="J1954" t="str">
            <v>XEROX CORPORATION</v>
          </cell>
          <cell r="K1954">
            <v>147.63999999999999</v>
          </cell>
          <cell r="L1954">
            <v>38153</v>
          </cell>
        </row>
        <row r="1955">
          <cell r="A1955" t="str">
            <v>7098646</v>
          </cell>
          <cell r="B1955" t="str">
            <v>719100</v>
          </cell>
          <cell r="C1955" t="str">
            <v>Rents and Leases, Eq</v>
          </cell>
          <cell r="D1955" t="str">
            <v>751001748</v>
          </cell>
          <cell r="E1955" t="str">
            <v>006</v>
          </cell>
          <cell r="F1955" t="str">
            <v>P5 Correct A/P Auto Accural</v>
          </cell>
          <cell r="G1955">
            <v>0</v>
          </cell>
          <cell r="H1955" t="str">
            <v>ORD 1850020100</v>
          </cell>
          <cell r="I1955" t="str">
            <v>620210</v>
          </cell>
          <cell r="J1955" t="str">
            <v>Free-time Activitie</v>
          </cell>
          <cell r="K1955">
            <v>-135.69999999999999</v>
          </cell>
          <cell r="L1955">
            <v>38138</v>
          </cell>
        </row>
        <row r="1956">
          <cell r="A1956" t="str">
            <v>7098646</v>
          </cell>
          <cell r="B1956" t="str">
            <v>719100</v>
          </cell>
          <cell r="C1956" t="str">
            <v>Rents and Leases, Eq</v>
          </cell>
          <cell r="D1956" t="str">
            <v>476000708</v>
          </cell>
          <cell r="E1956" t="str">
            <v>006</v>
          </cell>
          <cell r="F1956" t="str">
            <v>*VENDOR REFUND CK#430314828 INV#002040726</v>
          </cell>
          <cell r="G1956">
            <v>0</v>
          </cell>
          <cell r="H1956">
            <v>0</v>
          </cell>
          <cell r="I1956" t="str">
            <v>400212</v>
          </cell>
          <cell r="J1956" t="str">
            <v>XEROX CORPORATION</v>
          </cell>
          <cell r="K1956">
            <v>-183.02</v>
          </cell>
          <cell r="L1956">
            <v>38155</v>
          </cell>
        </row>
        <row r="1957">
          <cell r="A1957" t="str">
            <v>7098646</v>
          </cell>
          <cell r="B1957" t="str">
            <v>784000</v>
          </cell>
          <cell r="C1957" t="str">
            <v>Amort Oth Int Assets</v>
          </cell>
          <cell r="D1957" t="str">
            <v>11502480</v>
          </cell>
          <cell r="E1957" t="str">
            <v>006</v>
          </cell>
          <cell r="F1957" t="str">
            <v>AFB01200400601-0011502480</v>
          </cell>
          <cell r="G1957">
            <v>0</v>
          </cell>
          <cell r="H1957" t="str">
            <v>ORD 1850090103</v>
          </cell>
          <cell r="I1957" t="str">
            <v>107110</v>
          </cell>
          <cell r="J1957" t="str">
            <v>Oth Intang Acc Depr</v>
          </cell>
          <cell r="K1957">
            <v>53.3</v>
          </cell>
          <cell r="L1957">
            <v>38163</v>
          </cell>
        </row>
        <row r="1958">
          <cell r="A1958" t="str">
            <v>7098646</v>
          </cell>
          <cell r="B1958" t="str">
            <v>784000</v>
          </cell>
          <cell r="C1958" t="str">
            <v>Amort Oth Int Assets</v>
          </cell>
          <cell r="D1958" t="str">
            <v>11502480</v>
          </cell>
          <cell r="E1958" t="str">
            <v>006</v>
          </cell>
          <cell r="F1958" t="str">
            <v>AFB01200400601-0011502480</v>
          </cell>
          <cell r="G1958">
            <v>0</v>
          </cell>
          <cell r="H1958" t="str">
            <v>ORD 1850032101</v>
          </cell>
          <cell r="I1958" t="str">
            <v>107110</v>
          </cell>
          <cell r="J1958" t="str">
            <v>Oth Intang Acc Depr</v>
          </cell>
          <cell r="K1958">
            <v>384.21</v>
          </cell>
          <cell r="L1958">
            <v>38163</v>
          </cell>
        </row>
        <row r="1959">
          <cell r="A1959" t="str">
            <v>7098646</v>
          </cell>
          <cell r="B1959" t="str">
            <v>786900</v>
          </cell>
          <cell r="C1959" t="str">
            <v>Depr Oth Mach, Equip</v>
          </cell>
          <cell r="D1959" t="str">
            <v>11502485</v>
          </cell>
          <cell r="E1959" t="str">
            <v>006</v>
          </cell>
          <cell r="F1959" t="str">
            <v>AFB01200400601-0011502485</v>
          </cell>
          <cell r="G1959">
            <v>0</v>
          </cell>
          <cell r="H1959" t="str">
            <v>ORD 1850032301</v>
          </cell>
          <cell r="I1959" t="str">
            <v>170710</v>
          </cell>
          <cell r="J1959" t="str">
            <v>Deferred Exps Moulds</v>
          </cell>
          <cell r="K1959">
            <v>147.9</v>
          </cell>
          <cell r="L1959">
            <v>38163</v>
          </cell>
        </row>
        <row r="1960">
          <cell r="A1960" t="str">
            <v>7098646</v>
          </cell>
          <cell r="B1960" t="str">
            <v>786900</v>
          </cell>
          <cell r="C1960" t="str">
            <v>Depr Oth Mach, Equip</v>
          </cell>
          <cell r="D1960" t="str">
            <v>11502485</v>
          </cell>
          <cell r="E1960" t="str">
            <v>006</v>
          </cell>
          <cell r="F1960" t="str">
            <v>AFB01200400601-0011502485</v>
          </cell>
          <cell r="G1960">
            <v>0</v>
          </cell>
          <cell r="H1960" t="str">
            <v>ORD 1850032101</v>
          </cell>
          <cell r="I1960" t="str">
            <v>170710</v>
          </cell>
          <cell r="J1960" t="str">
            <v>Deferred Exps Moulds</v>
          </cell>
          <cell r="K1960">
            <v>1401.3</v>
          </cell>
          <cell r="L1960">
            <v>38163</v>
          </cell>
        </row>
        <row r="1961">
          <cell r="A1961" t="str">
            <v>7098646</v>
          </cell>
          <cell r="B1961" t="str">
            <v>794300</v>
          </cell>
          <cell r="C1961" t="str">
            <v>Rent Inc rent RE ext</v>
          </cell>
          <cell r="D1961" t="str">
            <v>758003993</v>
          </cell>
          <cell r="E1961" t="str">
            <v>006</v>
          </cell>
          <cell r="F1961" t="str">
            <v>Invinity Systems - 2 mos. Rent deposit</v>
          </cell>
          <cell r="G1961">
            <v>0</v>
          </cell>
          <cell r="H1961" t="str">
            <v>ORD 1850090101</v>
          </cell>
          <cell r="I1961" t="str">
            <v>794300</v>
          </cell>
          <cell r="J1961" t="str">
            <v>Rent Inc rent RE ext</v>
          </cell>
          <cell r="K1961">
            <v>6192</v>
          </cell>
          <cell r="L1961">
            <v>38156</v>
          </cell>
        </row>
        <row r="1962">
          <cell r="A1962" t="str">
            <v>7098646</v>
          </cell>
          <cell r="B1962" t="str">
            <v>794300</v>
          </cell>
          <cell r="C1962" t="str">
            <v>Rent Inc rent RE ext</v>
          </cell>
          <cell r="D1962" t="str">
            <v>758003993</v>
          </cell>
          <cell r="E1962" t="str">
            <v>006</v>
          </cell>
          <cell r="F1962" t="str">
            <v>Reverse Technlolgix, Inc. deposit</v>
          </cell>
          <cell r="G1962">
            <v>0</v>
          </cell>
          <cell r="H1962" t="str">
            <v>ORD 1850090101</v>
          </cell>
          <cell r="I1962" t="str">
            <v>260200</v>
          </cell>
          <cell r="J1962" t="str">
            <v>Adv Paym Other</v>
          </cell>
          <cell r="K1962">
            <v>-6801.33</v>
          </cell>
          <cell r="L1962">
            <v>38156</v>
          </cell>
        </row>
        <row r="1963">
          <cell r="A1963" t="str">
            <v>7098646 Total</v>
          </cell>
          <cell r="K1963">
            <v>43254.000000000015</v>
          </cell>
        </row>
        <row r="1964">
          <cell r="A1964" t="str">
            <v>7098647</v>
          </cell>
          <cell r="B1964" t="str">
            <v>620110</v>
          </cell>
          <cell r="C1964" t="str">
            <v>Canteen Expenses</v>
          </cell>
          <cell r="D1964" t="str">
            <v>161016027</v>
          </cell>
          <cell r="E1964" t="str">
            <v>006</v>
          </cell>
          <cell r="F1964" t="str">
            <v>*ACCT# 0004515987 05/04*</v>
          </cell>
          <cell r="G1964">
            <v>0</v>
          </cell>
          <cell r="H1964" t="str">
            <v>ORD 1850050101</v>
          </cell>
          <cell r="I1964" t="str">
            <v>324342</v>
          </cell>
          <cell r="J1964" t="str">
            <v>ZEPHYRHILLS</v>
          </cell>
          <cell r="K1964">
            <v>1860.32</v>
          </cell>
          <cell r="L1964">
            <v>38146</v>
          </cell>
        </row>
        <row r="1965">
          <cell r="A1965" t="str">
            <v>7098647</v>
          </cell>
          <cell r="B1965" t="str">
            <v>641900</v>
          </cell>
          <cell r="C1965" t="str">
            <v>Other Travel Exp Dom</v>
          </cell>
          <cell r="D1965" t="str">
            <v>161017062</v>
          </cell>
          <cell r="E1965" t="str">
            <v>006</v>
          </cell>
          <cell r="F1965">
            <v>0</v>
          </cell>
          <cell r="G1965">
            <v>0</v>
          </cell>
          <cell r="H1965">
            <v>0</v>
          </cell>
          <cell r="I1965" t="str">
            <v>304106</v>
          </cell>
          <cell r="J1965" t="str">
            <v>BUDGET/RYDER TRS, INC.</v>
          </cell>
          <cell r="K1965">
            <v>75.61</v>
          </cell>
          <cell r="L1965">
            <v>38154</v>
          </cell>
        </row>
        <row r="1966">
          <cell r="A1966" t="str">
            <v>7098647</v>
          </cell>
          <cell r="B1966" t="str">
            <v>670000</v>
          </cell>
          <cell r="C1966" t="str">
            <v>R&amp;D Proj Material</v>
          </cell>
          <cell r="D1966" t="str">
            <v>793016991</v>
          </cell>
          <cell r="E1966" t="str">
            <v>006</v>
          </cell>
          <cell r="F1966" t="str">
            <v>DUNCAN</v>
          </cell>
          <cell r="G1966">
            <v>0</v>
          </cell>
          <cell r="H1966">
            <v>0</v>
          </cell>
          <cell r="I1966" t="str">
            <v>10037808</v>
          </cell>
          <cell r="J1966" t="str">
            <v>KIMBER DUNCAN</v>
          </cell>
          <cell r="K1966">
            <v>93.41</v>
          </cell>
          <cell r="L1966">
            <v>38139</v>
          </cell>
        </row>
        <row r="1967">
          <cell r="A1967" t="str">
            <v>7098647</v>
          </cell>
          <cell r="B1967" t="str">
            <v>680000</v>
          </cell>
          <cell r="C1967" t="str">
            <v>Office Suppl &amp; Equip</v>
          </cell>
          <cell r="D1967" t="str">
            <v>224711</v>
          </cell>
          <cell r="E1967" t="str">
            <v>006</v>
          </cell>
          <cell r="F1967">
            <v>0</v>
          </cell>
          <cell r="G1967" t="str">
            <v>4500004937</v>
          </cell>
          <cell r="H1967" t="str">
            <v>ORD 1850050101</v>
          </cell>
          <cell r="I1967" t="str">
            <v>382390</v>
          </cell>
          <cell r="J1967" t="str">
            <v>CINDY DOANE TROPHY</v>
          </cell>
          <cell r="K1967">
            <v>29.68</v>
          </cell>
          <cell r="L1967">
            <v>38159</v>
          </cell>
        </row>
        <row r="1968">
          <cell r="A1968" t="str">
            <v>7098647</v>
          </cell>
          <cell r="B1968" t="str">
            <v>680000</v>
          </cell>
          <cell r="C1968" t="str">
            <v>Office Suppl &amp; Equip</v>
          </cell>
          <cell r="D1968" t="str">
            <v>161018042</v>
          </cell>
          <cell r="E1968" t="str">
            <v>006</v>
          </cell>
          <cell r="F1968" t="str">
            <v>Zee Medical</v>
          </cell>
          <cell r="G1968">
            <v>0</v>
          </cell>
          <cell r="H1968" t="str">
            <v>ORD 1850050101</v>
          </cell>
          <cell r="I1968" t="str">
            <v>324339</v>
          </cell>
          <cell r="J1968" t="str">
            <v>BENEFICIAL MARKETING INC</v>
          </cell>
          <cell r="K1968">
            <v>64.400000000000006</v>
          </cell>
          <cell r="L1968">
            <v>38161</v>
          </cell>
        </row>
        <row r="1969">
          <cell r="A1969" t="str">
            <v>7098647</v>
          </cell>
          <cell r="B1969" t="str">
            <v>680000</v>
          </cell>
          <cell r="C1969" t="str">
            <v>Office Suppl &amp; Equip</v>
          </cell>
          <cell r="D1969" t="str">
            <v>161015808</v>
          </cell>
          <cell r="E1969" t="str">
            <v>006</v>
          </cell>
          <cell r="F1969">
            <v>0</v>
          </cell>
          <cell r="G1969">
            <v>0</v>
          </cell>
          <cell r="H1969" t="str">
            <v>ORD 1850050101</v>
          </cell>
          <cell r="I1969" t="str">
            <v>324339</v>
          </cell>
          <cell r="J1969" t="str">
            <v>BENEFICIAL MARKETING INC</v>
          </cell>
          <cell r="K1969">
            <v>109.28</v>
          </cell>
          <cell r="L1969">
            <v>38146</v>
          </cell>
        </row>
        <row r="1970">
          <cell r="A1970" t="str">
            <v>7098647</v>
          </cell>
          <cell r="B1970" t="str">
            <v>680000</v>
          </cell>
          <cell r="C1970" t="str">
            <v>Office Suppl &amp; Equip</v>
          </cell>
          <cell r="D1970" t="str">
            <v>207403</v>
          </cell>
          <cell r="E1970" t="str">
            <v>006</v>
          </cell>
          <cell r="F1970">
            <v>0</v>
          </cell>
          <cell r="G1970" t="str">
            <v>4500004937</v>
          </cell>
          <cell r="H1970" t="str">
            <v>ORD 1850050101</v>
          </cell>
          <cell r="I1970" t="str">
            <v>382390</v>
          </cell>
          <cell r="J1970" t="str">
            <v>CINDY DOANE TROPHY</v>
          </cell>
          <cell r="K1970">
            <v>159</v>
          </cell>
          <cell r="L1970">
            <v>38149</v>
          </cell>
        </row>
        <row r="1971">
          <cell r="A1971" t="str">
            <v>7098647</v>
          </cell>
          <cell r="B1971" t="str">
            <v>680000</v>
          </cell>
          <cell r="C1971" t="str">
            <v>Office Suppl &amp; Equip</v>
          </cell>
          <cell r="D1971" t="str">
            <v>161016448</v>
          </cell>
          <cell r="E1971" t="str">
            <v>006</v>
          </cell>
          <cell r="F1971">
            <v>0</v>
          </cell>
          <cell r="G1971">
            <v>0</v>
          </cell>
          <cell r="H1971" t="str">
            <v>ORD 1850050101</v>
          </cell>
          <cell r="I1971" t="str">
            <v>324339</v>
          </cell>
          <cell r="J1971" t="str">
            <v>BENEFICIAL MARKETING INC</v>
          </cell>
          <cell r="K1971">
            <v>168.34</v>
          </cell>
          <cell r="L1971">
            <v>38148</v>
          </cell>
        </row>
        <row r="1972">
          <cell r="A1972" t="str">
            <v>7098647</v>
          </cell>
          <cell r="B1972" t="str">
            <v>680000</v>
          </cell>
          <cell r="C1972" t="str">
            <v>Office Suppl &amp; Equip</v>
          </cell>
          <cell r="D1972" t="str">
            <v>161015659</v>
          </cell>
          <cell r="E1972" t="str">
            <v>006</v>
          </cell>
          <cell r="F1972">
            <v>0</v>
          </cell>
          <cell r="G1972">
            <v>0</v>
          </cell>
          <cell r="H1972" t="str">
            <v>ORD 1850050101</v>
          </cell>
          <cell r="I1972" t="str">
            <v>437399</v>
          </cell>
          <cell r="J1972" t="str">
            <v>DIGITEC OFFICE SOLUTIONS INC</v>
          </cell>
          <cell r="K1972">
            <v>653.94000000000005</v>
          </cell>
          <cell r="L1972">
            <v>38140</v>
          </cell>
        </row>
        <row r="1973">
          <cell r="A1973" t="str">
            <v>7098647</v>
          </cell>
          <cell r="B1973" t="str">
            <v>680000</v>
          </cell>
          <cell r="C1973" t="str">
            <v>Office Suppl &amp; Equip</v>
          </cell>
          <cell r="D1973" t="str">
            <v>5000312352</v>
          </cell>
          <cell r="E1973" t="str">
            <v>006</v>
          </cell>
          <cell r="F1973" t="str">
            <v>Toner</v>
          </cell>
          <cell r="G1973" t="str">
            <v>4845462</v>
          </cell>
          <cell r="H1973" t="str">
            <v>ORD 1850050101</v>
          </cell>
          <cell r="I1973" t="str">
            <v>230316</v>
          </cell>
          <cell r="J1973" t="str">
            <v>GR/IR Non coded 3</v>
          </cell>
          <cell r="K1973">
            <v>795</v>
          </cell>
          <cell r="L1973">
            <v>38152</v>
          </cell>
        </row>
        <row r="1974">
          <cell r="A1974" t="str">
            <v>7098647</v>
          </cell>
          <cell r="B1974" t="str">
            <v>681000</v>
          </cell>
          <cell r="C1974" t="str">
            <v>Postal Courier Serv</v>
          </cell>
          <cell r="D1974" t="str">
            <v>360001119</v>
          </cell>
          <cell r="E1974" t="str">
            <v>006</v>
          </cell>
          <cell r="F1974" t="str">
            <v>Fedex# 1796-0410-8</v>
          </cell>
          <cell r="G1974">
            <v>0</v>
          </cell>
          <cell r="H1974">
            <v>0</v>
          </cell>
          <cell r="I1974" t="str">
            <v>321492</v>
          </cell>
          <cell r="J1974" t="str">
            <v>FEDERAL EXPRESS CORP</v>
          </cell>
          <cell r="K1974">
            <v>7.7</v>
          </cell>
          <cell r="L1974">
            <v>38160</v>
          </cell>
        </row>
        <row r="1975">
          <cell r="A1975" t="str">
            <v>7098647</v>
          </cell>
          <cell r="B1975" t="str">
            <v>681000</v>
          </cell>
          <cell r="C1975" t="str">
            <v>Postal Courier Serv</v>
          </cell>
          <cell r="D1975" t="str">
            <v>360001045</v>
          </cell>
          <cell r="E1975" t="str">
            <v>006</v>
          </cell>
          <cell r="F1975" t="str">
            <v>Fedex# 1796-0410-8</v>
          </cell>
          <cell r="G1975">
            <v>0</v>
          </cell>
          <cell r="H1975">
            <v>0</v>
          </cell>
          <cell r="I1975" t="str">
            <v>321492</v>
          </cell>
          <cell r="J1975" t="str">
            <v>FEDERAL EXPRESS CORP</v>
          </cell>
          <cell r="K1975">
            <v>9.1</v>
          </cell>
          <cell r="L1975">
            <v>38141</v>
          </cell>
        </row>
        <row r="1976">
          <cell r="A1976" t="str">
            <v>7098647</v>
          </cell>
          <cell r="B1976" t="str">
            <v>681000</v>
          </cell>
          <cell r="C1976" t="str">
            <v>Postal Courier Serv</v>
          </cell>
          <cell r="D1976" t="str">
            <v>360001115</v>
          </cell>
          <cell r="E1976" t="str">
            <v>006</v>
          </cell>
          <cell r="F1976" t="str">
            <v>Fedex# 1796-0410-8</v>
          </cell>
          <cell r="G1976">
            <v>0</v>
          </cell>
          <cell r="H1976">
            <v>0</v>
          </cell>
          <cell r="I1976" t="str">
            <v>321492</v>
          </cell>
          <cell r="J1976" t="str">
            <v>FEDERAL EXPRESS CORP</v>
          </cell>
          <cell r="K1976">
            <v>22.53</v>
          </cell>
          <cell r="L1976">
            <v>38160</v>
          </cell>
        </row>
        <row r="1977">
          <cell r="A1977" t="str">
            <v>7098647</v>
          </cell>
          <cell r="B1977" t="str">
            <v>693900</v>
          </cell>
          <cell r="C1977" t="str">
            <v>Other Services</v>
          </cell>
          <cell r="D1977" t="str">
            <v>161017114</v>
          </cell>
          <cell r="E1977" t="str">
            <v>006</v>
          </cell>
          <cell r="F1977" t="str">
            <v>*ACCT# 311336 05/04*</v>
          </cell>
          <cell r="G1977">
            <v>0</v>
          </cell>
          <cell r="H1977" t="str">
            <v>ORD 1850050101</v>
          </cell>
          <cell r="I1977" t="str">
            <v>323812</v>
          </cell>
          <cell r="J1977" t="str">
            <v>TERMINIX INTERNATIONAL LP</v>
          </cell>
          <cell r="K1977">
            <v>50.88</v>
          </cell>
          <cell r="L1977">
            <v>38154</v>
          </cell>
        </row>
        <row r="1978">
          <cell r="A1978" t="str">
            <v>7098647</v>
          </cell>
          <cell r="B1978" t="str">
            <v>700050</v>
          </cell>
          <cell r="C1978" t="str">
            <v>Real Est Maint</v>
          </cell>
          <cell r="D1978" t="str">
            <v>161016452</v>
          </cell>
          <cell r="E1978" t="str">
            <v>006</v>
          </cell>
          <cell r="F1978">
            <v>0</v>
          </cell>
          <cell r="G1978">
            <v>0</v>
          </cell>
          <cell r="H1978" t="str">
            <v>ORD 1850050101</v>
          </cell>
          <cell r="I1978" t="str">
            <v>320339</v>
          </cell>
          <cell r="J1978" t="str">
            <v>ATLANTIC PLUMBING AND SOLAR</v>
          </cell>
          <cell r="K1978">
            <v>138.5</v>
          </cell>
          <cell r="L1978">
            <v>38148</v>
          </cell>
        </row>
        <row r="1979">
          <cell r="A1979" t="str">
            <v>7098647</v>
          </cell>
          <cell r="B1979" t="str">
            <v>700050</v>
          </cell>
          <cell r="C1979" t="str">
            <v>Real Est Maint</v>
          </cell>
          <cell r="D1979" t="str">
            <v>227659</v>
          </cell>
          <cell r="E1979" t="str">
            <v>006</v>
          </cell>
          <cell r="F1979">
            <v>0</v>
          </cell>
          <cell r="G1979" t="str">
            <v>4500003995</v>
          </cell>
          <cell r="H1979" t="str">
            <v>ORD 1850050101</v>
          </cell>
          <cell r="I1979" t="str">
            <v>323434</v>
          </cell>
          <cell r="J1979" t="str">
            <v>SERVICE ELECTRIC INC</v>
          </cell>
          <cell r="K1979">
            <v>2660</v>
          </cell>
          <cell r="L1979">
            <v>38160</v>
          </cell>
        </row>
        <row r="1980">
          <cell r="A1980" t="str">
            <v>7098647</v>
          </cell>
          <cell r="B1980" t="str">
            <v>700050</v>
          </cell>
          <cell r="C1980" t="str">
            <v>Real Est Maint</v>
          </cell>
          <cell r="D1980" t="str">
            <v>187099</v>
          </cell>
          <cell r="E1980" t="str">
            <v>006</v>
          </cell>
          <cell r="F1980">
            <v>0</v>
          </cell>
          <cell r="G1980" t="str">
            <v>4500003996</v>
          </cell>
          <cell r="H1980" t="str">
            <v>ORD 1850050101</v>
          </cell>
          <cell r="I1980" t="str">
            <v>320975</v>
          </cell>
          <cell r="J1980" t="str">
            <v>COMPRESSED AIR SYSTEMS INC</v>
          </cell>
          <cell r="K1980">
            <v>3392</v>
          </cell>
          <cell r="L1980">
            <v>38139</v>
          </cell>
        </row>
        <row r="1981">
          <cell r="A1981" t="str">
            <v>7098647</v>
          </cell>
          <cell r="B1981" t="str">
            <v>700050</v>
          </cell>
          <cell r="C1981" t="str">
            <v>Real Est Maint</v>
          </cell>
          <cell r="D1981" t="str">
            <v>360001058</v>
          </cell>
          <cell r="E1981" t="str">
            <v>006</v>
          </cell>
          <cell r="F1981" t="str">
            <v>INV#6/04PREFUNDTX CUSHMAN WAKEFIELD</v>
          </cell>
          <cell r="G1981">
            <v>0</v>
          </cell>
          <cell r="H1981" t="str">
            <v>ORD 1850050101</v>
          </cell>
          <cell r="I1981" t="str">
            <v>325209</v>
          </cell>
          <cell r="J1981" t="str">
            <v>CUSHMAN &amp; WAKEFIELD OF TEXAS, INC.</v>
          </cell>
          <cell r="K1981">
            <v>5000</v>
          </cell>
          <cell r="L1981">
            <v>38146</v>
          </cell>
        </row>
        <row r="1982">
          <cell r="A1982" t="str">
            <v>7098647</v>
          </cell>
          <cell r="B1982" t="str">
            <v>700100</v>
          </cell>
          <cell r="C1982" t="str">
            <v>Park &amp; Grds Main</v>
          </cell>
          <cell r="D1982" t="str">
            <v>146956</v>
          </cell>
          <cell r="E1982" t="str">
            <v>006</v>
          </cell>
          <cell r="F1982">
            <v>0</v>
          </cell>
          <cell r="G1982" t="str">
            <v>4500004881</v>
          </cell>
          <cell r="H1982" t="str">
            <v>ORD 1850050101</v>
          </cell>
          <cell r="I1982" t="str">
            <v>321358</v>
          </cell>
          <cell r="J1982" t="str">
            <v>ECOR INDUSTRIES INC</v>
          </cell>
          <cell r="K1982">
            <v>138</v>
          </cell>
          <cell r="L1982">
            <v>38145</v>
          </cell>
        </row>
        <row r="1983">
          <cell r="A1983" t="str">
            <v>7098647</v>
          </cell>
          <cell r="B1983" t="str">
            <v>700100</v>
          </cell>
          <cell r="C1983" t="str">
            <v>Park &amp; Grds Main</v>
          </cell>
          <cell r="D1983" t="str">
            <v>230344</v>
          </cell>
          <cell r="E1983" t="str">
            <v>006</v>
          </cell>
          <cell r="F1983">
            <v>0</v>
          </cell>
          <cell r="G1983" t="str">
            <v>4500004881</v>
          </cell>
          <cell r="H1983" t="str">
            <v>ORD 1850050101</v>
          </cell>
          <cell r="I1983" t="str">
            <v>321358</v>
          </cell>
          <cell r="J1983" t="str">
            <v>ECOR INDUSTRIES INC</v>
          </cell>
          <cell r="K1983">
            <v>138</v>
          </cell>
          <cell r="L1983">
            <v>38161</v>
          </cell>
        </row>
        <row r="1984">
          <cell r="A1984" t="str">
            <v>7098647</v>
          </cell>
          <cell r="B1984" t="str">
            <v>700100</v>
          </cell>
          <cell r="C1984" t="str">
            <v>Park &amp; Grds Main</v>
          </cell>
          <cell r="D1984" t="str">
            <v>227842</v>
          </cell>
          <cell r="E1984" t="str">
            <v>006</v>
          </cell>
          <cell r="F1984">
            <v>0</v>
          </cell>
          <cell r="G1984" t="str">
            <v>4500004882</v>
          </cell>
          <cell r="H1984" t="str">
            <v>ORD 1850050101</v>
          </cell>
          <cell r="I1984" t="str">
            <v>379100</v>
          </cell>
          <cell r="J1984" t="str">
            <v>EMERALD LAWN MAINTENANCE &amp; LANDSCAP</v>
          </cell>
          <cell r="K1984">
            <v>1200</v>
          </cell>
          <cell r="L1984">
            <v>38161</v>
          </cell>
        </row>
        <row r="1985">
          <cell r="A1985" t="str">
            <v>7098647</v>
          </cell>
          <cell r="B1985" t="str">
            <v>700100</v>
          </cell>
          <cell r="C1985" t="str">
            <v>Park &amp; Grds Main</v>
          </cell>
          <cell r="D1985" t="str">
            <v>751001669</v>
          </cell>
          <cell r="E1985" t="str">
            <v>006</v>
          </cell>
          <cell r="F1985" t="str">
            <v>Melbourne Semi-annual grounds mulching</v>
          </cell>
          <cell r="G1985">
            <v>0</v>
          </cell>
          <cell r="H1985" t="str">
            <v>ORD 1850050101</v>
          </cell>
          <cell r="I1985" t="str">
            <v>273900</v>
          </cell>
          <cell r="J1985" t="str">
            <v>Other Accr Expenses</v>
          </cell>
          <cell r="K1985">
            <v>-500</v>
          </cell>
          <cell r="L1985">
            <v>38138</v>
          </cell>
        </row>
        <row r="1986">
          <cell r="A1986" t="str">
            <v>7098647</v>
          </cell>
          <cell r="B1986" t="str">
            <v>700200</v>
          </cell>
          <cell r="C1986" t="str">
            <v>Cleaning</v>
          </cell>
          <cell r="D1986" t="str">
            <v>161016047</v>
          </cell>
          <cell r="E1986" t="str">
            <v>006</v>
          </cell>
          <cell r="F1986">
            <v>0</v>
          </cell>
          <cell r="G1986">
            <v>0</v>
          </cell>
          <cell r="H1986" t="str">
            <v>ORD 1850050101</v>
          </cell>
          <cell r="I1986" t="str">
            <v>305114</v>
          </cell>
          <cell r="J1986" t="str">
            <v>AMERICAN HOUSEKEEPING INC</v>
          </cell>
          <cell r="K1986">
            <v>23.75</v>
          </cell>
          <cell r="L1986">
            <v>38146</v>
          </cell>
        </row>
        <row r="1987">
          <cell r="A1987" t="str">
            <v>7098647</v>
          </cell>
          <cell r="B1987" t="str">
            <v>700200</v>
          </cell>
          <cell r="C1987" t="str">
            <v>Cleaning</v>
          </cell>
          <cell r="D1987" t="str">
            <v>751001668</v>
          </cell>
          <cell r="E1987" t="str">
            <v>006</v>
          </cell>
          <cell r="F1987" t="str">
            <v>Melbourne</v>
          </cell>
          <cell r="G1987">
            <v>0</v>
          </cell>
          <cell r="H1987" t="str">
            <v>ORD 1850050101</v>
          </cell>
          <cell r="I1987" t="str">
            <v>273900</v>
          </cell>
          <cell r="J1987" t="str">
            <v>Other Accr Expenses</v>
          </cell>
          <cell r="K1987">
            <v>2853.57</v>
          </cell>
          <cell r="L1987">
            <v>38138</v>
          </cell>
        </row>
        <row r="1988">
          <cell r="A1988" t="str">
            <v>7098647</v>
          </cell>
          <cell r="B1988" t="str">
            <v>700200</v>
          </cell>
          <cell r="C1988" t="str">
            <v>Cleaning</v>
          </cell>
          <cell r="D1988" t="str">
            <v>360001059</v>
          </cell>
          <cell r="E1988" t="str">
            <v>006</v>
          </cell>
          <cell r="F1988" t="str">
            <v>*INV#44423 CUST#260 6/1-30/04 AMER.HOUSKEEP.</v>
          </cell>
          <cell r="G1988">
            <v>0</v>
          </cell>
          <cell r="H1988" t="str">
            <v>ORD 1850050101</v>
          </cell>
          <cell r="I1988" t="str">
            <v>305114</v>
          </cell>
          <cell r="J1988" t="str">
            <v>AMERICAN HOUSEKEEPING INC</v>
          </cell>
          <cell r="K1988">
            <v>15567.34</v>
          </cell>
          <cell r="L1988">
            <v>38146</v>
          </cell>
        </row>
        <row r="1989">
          <cell r="A1989" t="str">
            <v>7098647</v>
          </cell>
          <cell r="B1989" t="str">
            <v>700200</v>
          </cell>
          <cell r="C1989" t="str">
            <v>Cleaning</v>
          </cell>
          <cell r="D1989" t="str">
            <v>360001064</v>
          </cell>
          <cell r="E1989" t="str">
            <v>006</v>
          </cell>
          <cell r="F1989" t="str">
            <v>Melbourne</v>
          </cell>
          <cell r="G1989">
            <v>0</v>
          </cell>
          <cell r="H1989" t="str">
            <v>ORD 1850050101</v>
          </cell>
          <cell r="I1989" t="str">
            <v>325209</v>
          </cell>
          <cell r="J1989" t="str">
            <v>CUSHMAN &amp; WAKEFIELD OF TEXAS, INC.</v>
          </cell>
          <cell r="K1989">
            <v>-2853.57</v>
          </cell>
          <cell r="L1989">
            <v>38147</v>
          </cell>
        </row>
        <row r="1990">
          <cell r="A1990" t="str">
            <v>7098647</v>
          </cell>
          <cell r="B1990" t="str">
            <v>700300</v>
          </cell>
          <cell r="C1990" t="str">
            <v>Environm and Refuse</v>
          </cell>
          <cell r="D1990" t="str">
            <v>173000207</v>
          </cell>
          <cell r="E1990" t="str">
            <v>006</v>
          </cell>
          <cell r="F1990" t="str">
            <v>LB911613 6/14 CK#9809 EASTCOAST PAPER STOCK</v>
          </cell>
          <cell r="G1990">
            <v>0</v>
          </cell>
          <cell r="H1990">
            <v>0</v>
          </cell>
          <cell r="I1990" t="str">
            <v>229200</v>
          </cell>
          <cell r="J1990" t="str">
            <v>Control Acc Nokia F</v>
          </cell>
          <cell r="K1990">
            <v>-135</v>
          </cell>
          <cell r="L1990">
            <v>38153</v>
          </cell>
        </row>
        <row r="1991">
          <cell r="A1991" t="str">
            <v>7098647</v>
          </cell>
          <cell r="B1991" t="str">
            <v>700300</v>
          </cell>
          <cell r="C1991" t="str">
            <v>Environm and Refuse</v>
          </cell>
          <cell r="D1991" t="str">
            <v>173000203</v>
          </cell>
          <cell r="E1991" t="str">
            <v>006</v>
          </cell>
          <cell r="F1991" t="str">
            <v>LB911613 6/10 CK#9631 EASTCOAST PAPER</v>
          </cell>
          <cell r="G1991">
            <v>0</v>
          </cell>
          <cell r="H1991">
            <v>0</v>
          </cell>
          <cell r="I1991" t="str">
            <v>229200</v>
          </cell>
          <cell r="J1991" t="str">
            <v>Control Acc Nokia F</v>
          </cell>
          <cell r="K1991">
            <v>-157.5</v>
          </cell>
          <cell r="L1991">
            <v>38149</v>
          </cell>
        </row>
        <row r="1992">
          <cell r="A1992" t="str">
            <v>7098647</v>
          </cell>
          <cell r="B1992" t="str">
            <v>700300</v>
          </cell>
          <cell r="C1992" t="str">
            <v>Environm and Refuse</v>
          </cell>
          <cell r="D1992" t="str">
            <v>173000195</v>
          </cell>
          <cell r="E1992" t="str">
            <v>006</v>
          </cell>
          <cell r="F1992" t="str">
            <v>CK#9686 EASTCOAST PAPER 5/26 LB911613</v>
          </cell>
          <cell r="G1992">
            <v>0</v>
          </cell>
          <cell r="H1992">
            <v>0</v>
          </cell>
          <cell r="I1992" t="str">
            <v>168000</v>
          </cell>
          <cell r="J1992" t="str">
            <v>Clearing Acc A/R Ext</v>
          </cell>
          <cell r="K1992">
            <v>-202.5</v>
          </cell>
          <cell r="L1992">
            <v>38145</v>
          </cell>
        </row>
        <row r="1993">
          <cell r="A1993" t="str">
            <v>7098647</v>
          </cell>
          <cell r="B1993" t="str">
            <v>700500</v>
          </cell>
          <cell r="C1993" t="str">
            <v>Security</v>
          </cell>
          <cell r="D1993" t="str">
            <v>161015802</v>
          </cell>
          <cell r="E1993" t="str">
            <v>006</v>
          </cell>
          <cell r="F1993">
            <v>0</v>
          </cell>
          <cell r="G1993">
            <v>0</v>
          </cell>
          <cell r="H1993" t="str">
            <v>ORD 1850050101</v>
          </cell>
          <cell r="I1993" t="str">
            <v>382389</v>
          </cell>
          <cell r="J1993" t="str">
            <v>ALLIED SECURITY</v>
          </cell>
          <cell r="K1993">
            <v>10319.61</v>
          </cell>
          <cell r="L1993">
            <v>38146</v>
          </cell>
        </row>
        <row r="1994">
          <cell r="A1994" t="str">
            <v>7098647</v>
          </cell>
          <cell r="B1994" t="str">
            <v>700600</v>
          </cell>
          <cell r="C1994" t="str">
            <v>Real Estate Rates</v>
          </cell>
          <cell r="D1994" t="str">
            <v>758003900</v>
          </cell>
          <cell r="E1994" t="str">
            <v>006</v>
          </cell>
          <cell r="F1994" t="str">
            <v>RCR#4058 MELBOURNE PERS PROP TAX ACCRUAL</v>
          </cell>
          <cell r="G1994">
            <v>0</v>
          </cell>
          <cell r="H1994" t="str">
            <v>ORD 1850050101</v>
          </cell>
          <cell r="I1994" t="str">
            <v>280210</v>
          </cell>
          <cell r="J1994" t="str">
            <v>Accrued Property Tax</v>
          </cell>
          <cell r="K1994">
            <v>13000</v>
          </cell>
          <cell r="L1994">
            <v>38158</v>
          </cell>
        </row>
        <row r="1995">
          <cell r="A1995" t="str">
            <v>7098647</v>
          </cell>
          <cell r="B1995" t="str">
            <v>700600</v>
          </cell>
          <cell r="C1995" t="str">
            <v>Real Estate Rates</v>
          </cell>
          <cell r="D1995" t="str">
            <v>751001669</v>
          </cell>
          <cell r="E1995" t="str">
            <v>006</v>
          </cell>
          <cell r="F1995" t="str">
            <v>Melbourne FL Real Property Taxes</v>
          </cell>
          <cell r="G1995">
            <v>0</v>
          </cell>
          <cell r="H1995" t="str">
            <v>ORD 1850050101</v>
          </cell>
          <cell r="I1995" t="str">
            <v>273900</v>
          </cell>
          <cell r="J1995" t="str">
            <v>Other Accr Expenses</v>
          </cell>
          <cell r="K1995">
            <v>-18915.28</v>
          </cell>
          <cell r="L1995">
            <v>38138</v>
          </cell>
        </row>
        <row r="1996">
          <cell r="A1996" t="str">
            <v>7098647</v>
          </cell>
          <cell r="B1996" t="str">
            <v>700700</v>
          </cell>
          <cell r="C1996" t="str">
            <v>Water Rates</v>
          </cell>
          <cell r="D1996" t="str">
            <v>496024089</v>
          </cell>
          <cell r="E1996" t="str">
            <v>006</v>
          </cell>
          <cell r="F1996" t="str">
            <v>*ACCT#233-146555  CITY MELBOURNE</v>
          </cell>
          <cell r="G1996">
            <v>0</v>
          </cell>
          <cell r="H1996" t="str">
            <v>ORD 1850050101</v>
          </cell>
          <cell r="I1996" t="str">
            <v>320903</v>
          </cell>
          <cell r="J1996" t="str">
            <v>CITY OF MELBOURNE</v>
          </cell>
          <cell r="K1996">
            <v>870.44</v>
          </cell>
          <cell r="L1996">
            <v>38161</v>
          </cell>
        </row>
        <row r="1997">
          <cell r="A1997" t="str">
            <v>7098647</v>
          </cell>
          <cell r="B1997" t="str">
            <v>700800</v>
          </cell>
          <cell r="C1997" t="str">
            <v>Electricity and Gas</v>
          </cell>
          <cell r="D1997" t="str">
            <v>496021557</v>
          </cell>
          <cell r="E1997" t="str">
            <v>006</v>
          </cell>
          <cell r="F1997" t="str">
            <v>*ACCT#44118-88227  FLORIDA POWER</v>
          </cell>
          <cell r="G1997">
            <v>0</v>
          </cell>
          <cell r="H1997" t="str">
            <v>ORD 1850050101</v>
          </cell>
          <cell r="I1997" t="str">
            <v>321552</v>
          </cell>
          <cell r="J1997" t="str">
            <v>FLORIDA POWER AND LIGHT</v>
          </cell>
          <cell r="K1997">
            <v>17539.509999999998</v>
          </cell>
          <cell r="L1997">
            <v>38141</v>
          </cell>
        </row>
        <row r="1998">
          <cell r="A1998" t="str">
            <v>7098647</v>
          </cell>
          <cell r="B1998" t="str">
            <v>700800</v>
          </cell>
          <cell r="C1998" t="str">
            <v>Electricity and Gas</v>
          </cell>
          <cell r="D1998" t="str">
            <v>751001669</v>
          </cell>
          <cell r="E1998" t="str">
            <v>006</v>
          </cell>
          <cell r="F1998" t="str">
            <v>Melbourne Electricity</v>
          </cell>
          <cell r="G1998">
            <v>0</v>
          </cell>
          <cell r="H1998" t="str">
            <v>ORD 1850050101</v>
          </cell>
          <cell r="I1998" t="str">
            <v>273900</v>
          </cell>
          <cell r="J1998" t="str">
            <v>Other Accr Expenses</v>
          </cell>
          <cell r="K1998">
            <v>-32366.560000000001</v>
          </cell>
          <cell r="L1998">
            <v>38138</v>
          </cell>
        </row>
        <row r="1999">
          <cell r="A1999" t="str">
            <v>7098647</v>
          </cell>
          <cell r="B1999" t="str">
            <v>709400</v>
          </cell>
          <cell r="C1999" t="str">
            <v>Mainten Plants Flwrs</v>
          </cell>
          <cell r="D1999" t="str">
            <v>199838</v>
          </cell>
          <cell r="E1999" t="str">
            <v>006</v>
          </cell>
          <cell r="F1999">
            <v>0</v>
          </cell>
          <cell r="G1999" t="str">
            <v>4500004871</v>
          </cell>
          <cell r="H1999" t="str">
            <v>ORD 1850050101</v>
          </cell>
          <cell r="I1999" t="str">
            <v>321483</v>
          </cell>
          <cell r="J1999" t="str">
            <v>JOY L BAIRD</v>
          </cell>
          <cell r="K1999">
            <v>265</v>
          </cell>
          <cell r="L1999">
            <v>38146</v>
          </cell>
        </row>
        <row r="2000">
          <cell r="A2000" t="str">
            <v>7098647</v>
          </cell>
          <cell r="B2000" t="str">
            <v>710000</v>
          </cell>
          <cell r="C2000" t="str">
            <v>Rents Premises Ext</v>
          </cell>
          <cell r="D2000" t="str">
            <v>758003831</v>
          </cell>
          <cell r="E2000" t="str">
            <v>006</v>
          </cell>
          <cell r="F2000" t="str">
            <v>RCR#3084-MELBOURNE CAM &amp; STAX</v>
          </cell>
          <cell r="G2000">
            <v>0</v>
          </cell>
          <cell r="H2000" t="str">
            <v>ORD 1850050101</v>
          </cell>
          <cell r="I2000" t="str">
            <v>170400</v>
          </cell>
          <cell r="J2000" t="str">
            <v>Prepaid Rents</v>
          </cell>
          <cell r="K2000">
            <v>3732.52</v>
          </cell>
          <cell r="L2000">
            <v>38158</v>
          </cell>
        </row>
        <row r="2001">
          <cell r="A2001" t="str">
            <v>7098647</v>
          </cell>
          <cell r="B2001" t="str">
            <v>710000</v>
          </cell>
          <cell r="C2001" t="str">
            <v>Rents Premises Ext</v>
          </cell>
          <cell r="D2001" t="str">
            <v>758003831</v>
          </cell>
          <cell r="E2001" t="str">
            <v>006</v>
          </cell>
          <cell r="F2001" t="str">
            <v>RCR#3084-MELBOURNE SL RENT</v>
          </cell>
          <cell r="G2001">
            <v>0</v>
          </cell>
          <cell r="H2001" t="str">
            <v>ORD 1850050101</v>
          </cell>
          <cell r="I2001" t="str">
            <v>170400</v>
          </cell>
          <cell r="J2001" t="str">
            <v>Prepaid Rents</v>
          </cell>
          <cell r="K2001">
            <v>40579.519999999997</v>
          </cell>
          <cell r="L2001">
            <v>38158</v>
          </cell>
        </row>
        <row r="2002">
          <cell r="A2002" t="str">
            <v>7098647</v>
          </cell>
          <cell r="B2002" t="str">
            <v>719100</v>
          </cell>
          <cell r="C2002" t="str">
            <v>Rents and Leases, Eq</v>
          </cell>
          <cell r="D2002" t="str">
            <v>161017061</v>
          </cell>
          <cell r="E2002" t="str">
            <v>006</v>
          </cell>
          <cell r="F2002">
            <v>0</v>
          </cell>
          <cell r="G2002">
            <v>0</v>
          </cell>
          <cell r="H2002" t="str">
            <v>ORD 1850050101</v>
          </cell>
          <cell r="I2002" t="str">
            <v>321046</v>
          </cell>
          <cell r="J2002" t="str">
            <v>CITICORP VENDOR FINANCE, INC</v>
          </cell>
          <cell r="K2002">
            <v>1921.93</v>
          </cell>
          <cell r="L2002">
            <v>38154</v>
          </cell>
        </row>
        <row r="2003">
          <cell r="A2003" t="str">
            <v>7098647</v>
          </cell>
          <cell r="B2003" t="str">
            <v>752730</v>
          </cell>
          <cell r="C2003" t="str">
            <v>Voice Cost Tran Exp</v>
          </cell>
          <cell r="D2003" t="str">
            <v>758004044</v>
          </cell>
          <cell r="E2003" t="str">
            <v>006</v>
          </cell>
          <cell r="F2003" t="str">
            <v>APR04 MCI TOLLFREE PHONE CHARGE</v>
          </cell>
          <cell r="G2003">
            <v>0</v>
          </cell>
          <cell r="H2003">
            <v>0</v>
          </cell>
          <cell r="I2003" t="str">
            <v>751730</v>
          </cell>
          <cell r="J2003" t="str">
            <v>Voice Cost Tra Inc</v>
          </cell>
          <cell r="K2003">
            <v>7.0000000000000007E-2</v>
          </cell>
          <cell r="L2003">
            <v>38160</v>
          </cell>
        </row>
        <row r="2004">
          <cell r="A2004" t="str">
            <v>7098647</v>
          </cell>
          <cell r="B2004" t="str">
            <v>752730</v>
          </cell>
          <cell r="C2004" t="str">
            <v>Voice Cost Tran Exp</v>
          </cell>
          <cell r="D2004" t="str">
            <v>750001558</v>
          </cell>
          <cell r="E2004" t="str">
            <v>006</v>
          </cell>
          <cell r="F2004" t="str">
            <v>MAY04 MCI TOLLFREE ACCRUAL</v>
          </cell>
          <cell r="G2004">
            <v>0</v>
          </cell>
          <cell r="H2004">
            <v>0</v>
          </cell>
          <cell r="I2004" t="str">
            <v>273900</v>
          </cell>
          <cell r="J2004" t="str">
            <v>Other Accr Expenses</v>
          </cell>
          <cell r="K2004">
            <v>7.0000000000000007E-2</v>
          </cell>
          <cell r="L2004">
            <v>38161</v>
          </cell>
        </row>
        <row r="2005">
          <cell r="A2005" t="str">
            <v>7098647</v>
          </cell>
          <cell r="B2005" t="str">
            <v>752730</v>
          </cell>
          <cell r="C2005" t="str">
            <v>Voice Cost Tran Exp</v>
          </cell>
          <cell r="D2005" t="str">
            <v>751001647</v>
          </cell>
          <cell r="E2005" t="str">
            <v>006</v>
          </cell>
          <cell r="F2005" t="str">
            <v>APR04 MCI TOLLFREE ACCRUAL</v>
          </cell>
          <cell r="G2005">
            <v>0</v>
          </cell>
          <cell r="H2005">
            <v>0</v>
          </cell>
          <cell r="I2005" t="str">
            <v>273900</v>
          </cell>
          <cell r="J2005" t="str">
            <v>Other Accr Expenses</v>
          </cell>
          <cell r="K2005">
            <v>-0.13</v>
          </cell>
          <cell r="L2005">
            <v>38139</v>
          </cell>
        </row>
        <row r="2006">
          <cell r="A2006" t="str">
            <v>7098647</v>
          </cell>
          <cell r="B2006" t="str">
            <v>784000</v>
          </cell>
          <cell r="C2006" t="str">
            <v>Amort Oth Int Assets</v>
          </cell>
          <cell r="D2006" t="str">
            <v>11502480</v>
          </cell>
          <cell r="E2006" t="str">
            <v>006</v>
          </cell>
          <cell r="F2006" t="str">
            <v>AFB01200400601-0011502480</v>
          </cell>
          <cell r="G2006">
            <v>0</v>
          </cell>
          <cell r="H2006" t="str">
            <v>ORD 1850050101</v>
          </cell>
          <cell r="I2006" t="str">
            <v>107110</v>
          </cell>
          <cell r="J2006" t="str">
            <v>Oth Intang Acc Depr</v>
          </cell>
          <cell r="K2006">
            <v>7647.93</v>
          </cell>
          <cell r="L2006">
            <v>38163</v>
          </cell>
        </row>
        <row r="2007">
          <cell r="A2007" t="str">
            <v>7098647</v>
          </cell>
          <cell r="B2007" t="str">
            <v>786900</v>
          </cell>
          <cell r="C2007" t="str">
            <v>Depr Oth Mach, Equip</v>
          </cell>
          <cell r="D2007" t="str">
            <v>11502485</v>
          </cell>
          <cell r="E2007" t="str">
            <v>006</v>
          </cell>
          <cell r="F2007" t="str">
            <v>AFB01200400601-0011502485</v>
          </cell>
          <cell r="G2007">
            <v>0</v>
          </cell>
          <cell r="H2007" t="str">
            <v>ORD 1850050101</v>
          </cell>
          <cell r="I2007" t="str">
            <v>170710</v>
          </cell>
          <cell r="J2007" t="str">
            <v>Deferred Exps Moulds</v>
          </cell>
          <cell r="K2007">
            <v>2408.96</v>
          </cell>
          <cell r="L2007">
            <v>38163</v>
          </cell>
        </row>
        <row r="2008">
          <cell r="A2008" t="str">
            <v>7098647 Total</v>
          </cell>
          <cell r="K2008">
            <v>78365.37000000001</v>
          </cell>
        </row>
        <row r="2009">
          <cell r="A2009" t="str">
            <v>7098648</v>
          </cell>
          <cell r="B2009" t="str">
            <v>620110</v>
          </cell>
          <cell r="C2009" t="str">
            <v>Canteen Expenses</v>
          </cell>
          <cell r="D2009" t="str">
            <v>161015476</v>
          </cell>
          <cell r="E2009" t="str">
            <v>006</v>
          </cell>
          <cell r="F2009">
            <v>0</v>
          </cell>
          <cell r="G2009">
            <v>0</v>
          </cell>
          <cell r="H2009" t="str">
            <v>ORD 1850050302</v>
          </cell>
          <cell r="I2009" t="str">
            <v>321443</v>
          </cell>
          <cell r="J2009" t="str">
            <v>EUREST DINING SERVICES</v>
          </cell>
          <cell r="K2009">
            <v>1723.86</v>
          </cell>
          <cell r="L2009">
            <v>38139</v>
          </cell>
        </row>
        <row r="2010">
          <cell r="A2010" t="str">
            <v>7098648</v>
          </cell>
          <cell r="B2010" t="str">
            <v>680000</v>
          </cell>
          <cell r="C2010" t="str">
            <v>Office Suppl &amp; Equip</v>
          </cell>
          <cell r="D2010" t="str">
            <v>161015530</v>
          </cell>
          <cell r="E2010" t="str">
            <v>006</v>
          </cell>
          <cell r="F2010">
            <v>0</v>
          </cell>
          <cell r="G2010">
            <v>0</v>
          </cell>
          <cell r="H2010" t="str">
            <v>ORD 1850050302</v>
          </cell>
          <cell r="I2010" t="str">
            <v>305046</v>
          </cell>
          <cell r="J2010" t="str">
            <v>CINTAS FIRST AID &amp; SAFETY</v>
          </cell>
          <cell r="K2010">
            <v>275.45</v>
          </cell>
          <cell r="L2010">
            <v>38140</v>
          </cell>
        </row>
        <row r="2011">
          <cell r="A2011" t="str">
            <v>7098648</v>
          </cell>
          <cell r="B2011" t="str">
            <v>691300</v>
          </cell>
          <cell r="C2011" t="str">
            <v>Consultants</v>
          </cell>
          <cell r="D2011" t="str">
            <v>195065</v>
          </cell>
          <cell r="E2011" t="str">
            <v>006</v>
          </cell>
          <cell r="F2011">
            <v>0</v>
          </cell>
          <cell r="G2011" t="str">
            <v>4500004163</v>
          </cell>
          <cell r="H2011" t="str">
            <v>ORD 1850050304</v>
          </cell>
          <cell r="I2011" t="str">
            <v>431568</v>
          </cell>
          <cell r="J2011" t="str">
            <v>GOULD EVANS ASSOCIATES PL</v>
          </cell>
          <cell r="K2011">
            <v>350</v>
          </cell>
          <cell r="L2011">
            <v>38142</v>
          </cell>
        </row>
        <row r="2012">
          <cell r="A2012" t="str">
            <v>7098648</v>
          </cell>
          <cell r="B2012" t="str">
            <v>691300</v>
          </cell>
          <cell r="C2012" t="str">
            <v>Consultants</v>
          </cell>
          <cell r="D2012" t="str">
            <v>161015847</v>
          </cell>
          <cell r="E2012" t="str">
            <v>006</v>
          </cell>
          <cell r="F2012" t="str">
            <v>Commission Tampa Office</v>
          </cell>
          <cell r="G2012">
            <v>0</v>
          </cell>
          <cell r="H2012" t="str">
            <v>ORD 1850050302</v>
          </cell>
          <cell r="I2012" t="str">
            <v>305155</v>
          </cell>
          <cell r="J2012" t="str">
            <v>CUSHMAN &amp; WAKEFIELD OF TEXAS, INC.</v>
          </cell>
          <cell r="K2012">
            <v>62730.85</v>
          </cell>
          <cell r="L2012">
            <v>38146</v>
          </cell>
        </row>
        <row r="2013">
          <cell r="A2013" t="str">
            <v>7098648</v>
          </cell>
          <cell r="B2013" t="str">
            <v>693900</v>
          </cell>
          <cell r="C2013" t="str">
            <v>Other Services</v>
          </cell>
          <cell r="D2013" t="str">
            <v>161016745</v>
          </cell>
          <cell r="E2013" t="str">
            <v>006</v>
          </cell>
          <cell r="F2013">
            <v>0</v>
          </cell>
          <cell r="G2013">
            <v>0</v>
          </cell>
          <cell r="H2013">
            <v>0</v>
          </cell>
          <cell r="I2013" t="str">
            <v>414802</v>
          </cell>
          <cell r="J2013" t="str">
            <v>AMERICAN PEST MANAGEMENT INC.</v>
          </cell>
          <cell r="K2013">
            <v>175</v>
          </cell>
          <cell r="L2013">
            <v>38153</v>
          </cell>
        </row>
        <row r="2014">
          <cell r="A2014" t="str">
            <v>7098648</v>
          </cell>
          <cell r="B2014" t="str">
            <v>700050</v>
          </cell>
          <cell r="C2014" t="str">
            <v>Real Est Maint</v>
          </cell>
          <cell r="D2014" t="str">
            <v>161015477</v>
          </cell>
          <cell r="E2014" t="str">
            <v>006</v>
          </cell>
          <cell r="F2014">
            <v>0</v>
          </cell>
          <cell r="G2014">
            <v>0</v>
          </cell>
          <cell r="H2014" t="str">
            <v>ORD 1850050302</v>
          </cell>
          <cell r="I2014" t="str">
            <v>401474</v>
          </cell>
          <cell r="J2014" t="str">
            <v>GL POLK ELECTRIC INC</v>
          </cell>
          <cell r="K2014">
            <v>347</v>
          </cell>
          <cell r="L2014">
            <v>38139</v>
          </cell>
        </row>
        <row r="2015">
          <cell r="A2015" t="str">
            <v>7098648</v>
          </cell>
          <cell r="B2015" t="str">
            <v>700050</v>
          </cell>
          <cell r="C2015" t="str">
            <v>Real Est Maint</v>
          </cell>
          <cell r="D2015" t="str">
            <v>751001748</v>
          </cell>
          <cell r="E2015" t="str">
            <v>006</v>
          </cell>
          <cell r="F2015" t="str">
            <v>P5 Correct A/P Auto Accural</v>
          </cell>
          <cell r="G2015">
            <v>0</v>
          </cell>
          <cell r="H2015" t="str">
            <v>ORD 1850050302</v>
          </cell>
          <cell r="I2015" t="str">
            <v>620210</v>
          </cell>
          <cell r="J2015" t="str">
            <v>Free-time Activitie</v>
          </cell>
          <cell r="K2015">
            <v>-347</v>
          </cell>
          <cell r="L2015">
            <v>38138</v>
          </cell>
        </row>
        <row r="2016">
          <cell r="A2016" t="str">
            <v>7098648</v>
          </cell>
          <cell r="B2016" t="str">
            <v>700100</v>
          </cell>
          <cell r="C2016" t="str">
            <v>Park &amp; Grds Main</v>
          </cell>
          <cell r="D2016" t="str">
            <v>751001669</v>
          </cell>
          <cell r="E2016" t="str">
            <v>006</v>
          </cell>
          <cell r="F2016" t="str">
            <v>Tampa real property tax - paid annually</v>
          </cell>
          <cell r="G2016">
            <v>0</v>
          </cell>
          <cell r="H2016" t="str">
            <v>ORD 1850050300</v>
          </cell>
          <cell r="I2016" t="str">
            <v>273900</v>
          </cell>
          <cell r="J2016" t="str">
            <v>Other Accr Expenses</v>
          </cell>
          <cell r="K2016">
            <v>-3400</v>
          </cell>
          <cell r="L2016">
            <v>38138</v>
          </cell>
        </row>
        <row r="2017">
          <cell r="A2017" t="str">
            <v>7098648</v>
          </cell>
          <cell r="B2017" t="str">
            <v>700300</v>
          </cell>
          <cell r="C2017" t="str">
            <v>Environm and Refuse</v>
          </cell>
          <cell r="D2017" t="str">
            <v>161016748</v>
          </cell>
          <cell r="E2017" t="str">
            <v>006</v>
          </cell>
          <cell r="F2017">
            <v>0</v>
          </cell>
          <cell r="G2017">
            <v>0</v>
          </cell>
          <cell r="H2017" t="str">
            <v>ORD 1850050304</v>
          </cell>
          <cell r="I2017" t="str">
            <v>324887</v>
          </cell>
          <cell r="J2017" t="str">
            <v>SHRED-IT USA INC dba SHRED-IT</v>
          </cell>
          <cell r="K2017">
            <v>64.2</v>
          </cell>
          <cell r="L2017">
            <v>38153</v>
          </cell>
        </row>
        <row r="2018">
          <cell r="A2018" t="str">
            <v>7098648</v>
          </cell>
          <cell r="B2018" t="str">
            <v>700300</v>
          </cell>
          <cell r="C2018" t="str">
            <v>Environm and Refuse</v>
          </cell>
          <cell r="D2018" t="str">
            <v>161016749</v>
          </cell>
          <cell r="E2018" t="str">
            <v>006</v>
          </cell>
          <cell r="F2018">
            <v>0</v>
          </cell>
          <cell r="G2018">
            <v>0</v>
          </cell>
          <cell r="H2018" t="str">
            <v>ORD 1850050302</v>
          </cell>
          <cell r="I2018" t="str">
            <v>324887</v>
          </cell>
          <cell r="J2018" t="str">
            <v>SHRED-IT USA INC dba SHRED-IT</v>
          </cell>
          <cell r="K2018">
            <v>64.2</v>
          </cell>
          <cell r="L2018">
            <v>38153</v>
          </cell>
        </row>
        <row r="2019">
          <cell r="A2019" t="str">
            <v>7098648</v>
          </cell>
          <cell r="B2019" t="str">
            <v>700300</v>
          </cell>
          <cell r="C2019" t="str">
            <v>Environm and Refuse</v>
          </cell>
          <cell r="D2019" t="str">
            <v>161016750</v>
          </cell>
          <cell r="E2019" t="str">
            <v>006</v>
          </cell>
          <cell r="F2019">
            <v>0</v>
          </cell>
          <cell r="G2019">
            <v>0</v>
          </cell>
          <cell r="H2019" t="str">
            <v>ORD 1850050302</v>
          </cell>
          <cell r="I2019" t="str">
            <v>324887</v>
          </cell>
          <cell r="J2019" t="str">
            <v>SHRED-IT USA INC dba SHRED-IT</v>
          </cell>
          <cell r="K2019">
            <v>64.2</v>
          </cell>
          <cell r="L2019">
            <v>38153</v>
          </cell>
        </row>
        <row r="2020">
          <cell r="A2020" t="str">
            <v>7098648</v>
          </cell>
          <cell r="B2020" t="str">
            <v>700300</v>
          </cell>
          <cell r="C2020" t="str">
            <v>Environm and Refuse</v>
          </cell>
          <cell r="D2020" t="str">
            <v>161016747</v>
          </cell>
          <cell r="E2020" t="str">
            <v>006</v>
          </cell>
          <cell r="F2020">
            <v>0</v>
          </cell>
          <cell r="G2020">
            <v>0</v>
          </cell>
          <cell r="H2020" t="str">
            <v>ORD 1850050303</v>
          </cell>
          <cell r="I2020" t="str">
            <v>324887</v>
          </cell>
          <cell r="J2020" t="str">
            <v>SHRED-IT USA INC dba SHRED-IT</v>
          </cell>
          <cell r="K2020">
            <v>64.2</v>
          </cell>
          <cell r="L2020">
            <v>38153</v>
          </cell>
        </row>
        <row r="2021">
          <cell r="A2021" t="str">
            <v>7098648</v>
          </cell>
          <cell r="B2021" t="str">
            <v>700300</v>
          </cell>
          <cell r="C2021" t="str">
            <v>Environm and Refuse</v>
          </cell>
          <cell r="D2021" t="str">
            <v>161016746</v>
          </cell>
          <cell r="E2021" t="str">
            <v>006</v>
          </cell>
          <cell r="F2021">
            <v>0</v>
          </cell>
          <cell r="G2021">
            <v>0</v>
          </cell>
          <cell r="H2021" t="str">
            <v>ORD 1850050304</v>
          </cell>
          <cell r="I2021" t="str">
            <v>324887</v>
          </cell>
          <cell r="J2021" t="str">
            <v>SHRED-IT USA INC dba SHRED-IT</v>
          </cell>
          <cell r="K2021">
            <v>80.25</v>
          </cell>
          <cell r="L2021">
            <v>38153</v>
          </cell>
        </row>
        <row r="2022">
          <cell r="A2022" t="str">
            <v>7098648</v>
          </cell>
          <cell r="B2022" t="str">
            <v>700600</v>
          </cell>
          <cell r="C2022" t="str">
            <v>Real Estate Rates</v>
          </cell>
          <cell r="D2022" t="str">
            <v>758003900</v>
          </cell>
          <cell r="E2022" t="str">
            <v>006</v>
          </cell>
          <cell r="F2022" t="str">
            <v>RCR#4058 TAMPA PERS PROP TAX ACCRUAL</v>
          </cell>
          <cell r="G2022">
            <v>0</v>
          </cell>
          <cell r="H2022" t="str">
            <v>ORD 1850030205</v>
          </cell>
          <cell r="I2022" t="str">
            <v>280210</v>
          </cell>
          <cell r="J2022" t="str">
            <v>Accrued Property Tax</v>
          </cell>
          <cell r="K2022">
            <v>357.83</v>
          </cell>
          <cell r="L2022">
            <v>38158</v>
          </cell>
        </row>
        <row r="2023">
          <cell r="A2023" t="str">
            <v>7098648</v>
          </cell>
          <cell r="B2023" t="str">
            <v>700600</v>
          </cell>
          <cell r="C2023" t="str">
            <v>Real Estate Rates</v>
          </cell>
          <cell r="D2023" t="str">
            <v>758003900</v>
          </cell>
          <cell r="E2023" t="str">
            <v>006</v>
          </cell>
          <cell r="F2023" t="str">
            <v>RCR#4058 TAMPA PERS PROP TAX ACCRUAL</v>
          </cell>
          <cell r="G2023">
            <v>0</v>
          </cell>
          <cell r="H2023" t="str">
            <v>ORD 1850030206</v>
          </cell>
          <cell r="I2023" t="str">
            <v>280210</v>
          </cell>
          <cell r="J2023" t="str">
            <v>Accrued Property Tax</v>
          </cell>
          <cell r="K2023">
            <v>357.83</v>
          </cell>
          <cell r="L2023">
            <v>38158</v>
          </cell>
        </row>
        <row r="2024">
          <cell r="A2024" t="str">
            <v>7098648</v>
          </cell>
          <cell r="B2024" t="str">
            <v>700600</v>
          </cell>
          <cell r="C2024" t="str">
            <v>Real Estate Rates</v>
          </cell>
          <cell r="D2024" t="str">
            <v>758003900</v>
          </cell>
          <cell r="E2024" t="str">
            <v>006</v>
          </cell>
          <cell r="F2024" t="str">
            <v>RCR#4058 TAMPA PERS PROP TAX ACCRUAL</v>
          </cell>
          <cell r="G2024">
            <v>0</v>
          </cell>
          <cell r="H2024" t="str">
            <v>ORD 1850030203</v>
          </cell>
          <cell r="I2024" t="str">
            <v>280210</v>
          </cell>
          <cell r="J2024" t="str">
            <v>Accrued Property Tax</v>
          </cell>
          <cell r="K2024">
            <v>357.83</v>
          </cell>
          <cell r="L2024">
            <v>38158</v>
          </cell>
        </row>
        <row r="2025">
          <cell r="A2025" t="str">
            <v>7098648</v>
          </cell>
          <cell r="B2025" t="str">
            <v>700800</v>
          </cell>
          <cell r="C2025" t="str">
            <v>Electricity and Gas</v>
          </cell>
          <cell r="D2025" t="str">
            <v>496024059</v>
          </cell>
          <cell r="E2025" t="str">
            <v>006</v>
          </cell>
          <cell r="F2025" t="str">
            <v>*ACCT#0251 0381476  TECO  6/04</v>
          </cell>
          <cell r="G2025">
            <v>0</v>
          </cell>
          <cell r="H2025" t="str">
            <v>ORD 1850050303</v>
          </cell>
          <cell r="I2025" t="str">
            <v>334802</v>
          </cell>
          <cell r="J2025" t="str">
            <v>TAMPA ELECTRIC CO</v>
          </cell>
          <cell r="K2025">
            <v>627.66999999999996</v>
          </cell>
          <cell r="L2025">
            <v>38161</v>
          </cell>
        </row>
        <row r="2026">
          <cell r="A2026" t="str">
            <v>7098648</v>
          </cell>
          <cell r="B2026" t="str">
            <v>700800</v>
          </cell>
          <cell r="C2026" t="str">
            <v>Electricity and Gas</v>
          </cell>
          <cell r="D2026" t="str">
            <v>496024062</v>
          </cell>
          <cell r="E2026" t="str">
            <v>006</v>
          </cell>
          <cell r="F2026" t="str">
            <v>*ACCT#0251 0381986  TECO  6/04</v>
          </cell>
          <cell r="G2026">
            <v>0</v>
          </cell>
          <cell r="H2026" t="str">
            <v>ORD 1850050303</v>
          </cell>
          <cell r="I2026" t="str">
            <v>334802</v>
          </cell>
          <cell r="J2026" t="str">
            <v>TAMPA ELECTRIC CO</v>
          </cell>
          <cell r="K2026">
            <v>705.12</v>
          </cell>
          <cell r="L2026">
            <v>38161</v>
          </cell>
        </row>
        <row r="2027">
          <cell r="A2027" t="str">
            <v>7098648</v>
          </cell>
          <cell r="B2027" t="str">
            <v>700800</v>
          </cell>
          <cell r="C2027" t="str">
            <v>Electricity and Gas</v>
          </cell>
          <cell r="D2027" t="str">
            <v>496024056</v>
          </cell>
          <cell r="E2027" t="str">
            <v>006</v>
          </cell>
          <cell r="F2027" t="str">
            <v>*ACCT#0251 0505700  TECO</v>
          </cell>
          <cell r="G2027">
            <v>0</v>
          </cell>
          <cell r="H2027" t="str">
            <v>ORD 1850050302</v>
          </cell>
          <cell r="I2027" t="str">
            <v>334802</v>
          </cell>
          <cell r="J2027" t="str">
            <v>TAMPA ELECTRIC CO</v>
          </cell>
          <cell r="K2027">
            <v>3822.18</v>
          </cell>
          <cell r="L2027">
            <v>38161</v>
          </cell>
        </row>
        <row r="2028">
          <cell r="A2028" t="str">
            <v>7098648</v>
          </cell>
          <cell r="B2028" t="str">
            <v>700800</v>
          </cell>
          <cell r="C2028" t="str">
            <v>Electricity and Gas</v>
          </cell>
          <cell r="D2028" t="str">
            <v>496024060</v>
          </cell>
          <cell r="E2028" t="str">
            <v>006</v>
          </cell>
          <cell r="F2028" t="str">
            <v>*ACCT#0241 0507752  TECO  6/04</v>
          </cell>
          <cell r="G2028">
            <v>0</v>
          </cell>
          <cell r="H2028" t="str">
            <v>ORD 1850050304</v>
          </cell>
          <cell r="I2028" t="str">
            <v>334802</v>
          </cell>
          <cell r="J2028" t="str">
            <v>TAMPA ELECTRIC CO</v>
          </cell>
          <cell r="K2028">
            <v>5580.88</v>
          </cell>
          <cell r="L2028">
            <v>38161</v>
          </cell>
        </row>
        <row r="2029">
          <cell r="A2029" t="str">
            <v>7098648</v>
          </cell>
          <cell r="B2029" t="str">
            <v>700800</v>
          </cell>
          <cell r="C2029" t="str">
            <v>Electricity and Gas</v>
          </cell>
          <cell r="D2029" t="str">
            <v>751001669</v>
          </cell>
          <cell r="E2029" t="str">
            <v>006</v>
          </cell>
          <cell r="F2029" t="str">
            <v>Tampa Electricity</v>
          </cell>
          <cell r="G2029">
            <v>0</v>
          </cell>
          <cell r="H2029" t="str">
            <v>ORD 1850050304</v>
          </cell>
          <cell r="I2029" t="str">
            <v>273900</v>
          </cell>
          <cell r="J2029" t="str">
            <v>Other Accr Expenses</v>
          </cell>
          <cell r="K2029">
            <v>-11610.14</v>
          </cell>
          <cell r="L2029">
            <v>38138</v>
          </cell>
        </row>
        <row r="2030">
          <cell r="A2030" t="str">
            <v>7098648</v>
          </cell>
          <cell r="B2030" t="str">
            <v>700800</v>
          </cell>
          <cell r="C2030" t="str">
            <v>Electricity and Gas</v>
          </cell>
          <cell r="D2030" t="str">
            <v>751001669</v>
          </cell>
          <cell r="E2030" t="str">
            <v>006</v>
          </cell>
          <cell r="F2030" t="str">
            <v>Tampa Electricity</v>
          </cell>
          <cell r="G2030">
            <v>0</v>
          </cell>
          <cell r="H2030" t="str">
            <v>ORD 1850050302</v>
          </cell>
          <cell r="I2030" t="str">
            <v>273900</v>
          </cell>
          <cell r="J2030" t="str">
            <v>Other Accr Expenses</v>
          </cell>
          <cell r="K2030">
            <v>-11758.8</v>
          </cell>
          <cell r="L2030">
            <v>38138</v>
          </cell>
        </row>
        <row r="2031">
          <cell r="A2031" t="str">
            <v>7098648</v>
          </cell>
          <cell r="B2031" t="str">
            <v>700800</v>
          </cell>
          <cell r="C2031" t="str">
            <v>Electricity and Gas</v>
          </cell>
          <cell r="D2031" t="str">
            <v>751001669</v>
          </cell>
          <cell r="E2031" t="str">
            <v>006</v>
          </cell>
          <cell r="F2031" t="str">
            <v>Tampa Electricity</v>
          </cell>
          <cell r="G2031">
            <v>0</v>
          </cell>
          <cell r="H2031" t="str">
            <v>ORD 1850050303</v>
          </cell>
          <cell r="I2031" t="str">
            <v>273900</v>
          </cell>
          <cell r="J2031" t="str">
            <v>Other Accr Expenses</v>
          </cell>
          <cell r="K2031">
            <v>-1237.5</v>
          </cell>
          <cell r="L2031">
            <v>38138</v>
          </cell>
        </row>
        <row r="2032">
          <cell r="A2032" t="str">
            <v>7098648</v>
          </cell>
          <cell r="B2032" t="str">
            <v>700800</v>
          </cell>
          <cell r="C2032" t="str">
            <v>Electricity and Gas</v>
          </cell>
          <cell r="D2032" t="str">
            <v>751001669</v>
          </cell>
          <cell r="E2032" t="str">
            <v>006</v>
          </cell>
          <cell r="F2032" t="str">
            <v>Tampa Electricity</v>
          </cell>
          <cell r="G2032">
            <v>0</v>
          </cell>
          <cell r="H2032" t="str">
            <v>ORD 1850050303</v>
          </cell>
          <cell r="I2032" t="str">
            <v>273900</v>
          </cell>
          <cell r="J2032" t="str">
            <v>Other Accr Expenses</v>
          </cell>
          <cell r="K2032">
            <v>-3328.05</v>
          </cell>
          <cell r="L2032">
            <v>38138</v>
          </cell>
        </row>
        <row r="2033">
          <cell r="A2033" t="str">
            <v>7098648</v>
          </cell>
          <cell r="B2033" t="str">
            <v>709900</v>
          </cell>
          <cell r="C2033" t="str">
            <v>Oth Maintainance Exp</v>
          </cell>
          <cell r="D2033" t="str">
            <v>751001748</v>
          </cell>
          <cell r="E2033" t="str">
            <v>006</v>
          </cell>
          <cell r="F2033" t="str">
            <v>P5 Correct A/P Auto Accural</v>
          </cell>
          <cell r="G2033">
            <v>0</v>
          </cell>
          <cell r="H2033">
            <v>0</v>
          </cell>
          <cell r="I2033" t="str">
            <v>620110</v>
          </cell>
          <cell r="J2033" t="str">
            <v>Canteen Expenses</v>
          </cell>
          <cell r="K2033">
            <v>347</v>
          </cell>
          <cell r="L2033">
            <v>38138</v>
          </cell>
        </row>
        <row r="2034">
          <cell r="A2034" t="str">
            <v>7098648</v>
          </cell>
          <cell r="B2034" t="str">
            <v>709900</v>
          </cell>
          <cell r="C2034" t="str">
            <v>Oth Maintainance Exp</v>
          </cell>
          <cell r="D2034" t="str">
            <v>150000526</v>
          </cell>
          <cell r="E2034" t="str">
            <v>006</v>
          </cell>
          <cell r="F2034">
            <v>0</v>
          </cell>
          <cell r="G2034">
            <v>0</v>
          </cell>
          <cell r="H2034">
            <v>0</v>
          </cell>
          <cell r="I2034" t="str">
            <v>230410</v>
          </cell>
          <cell r="J2034" t="str">
            <v>Auto Tr Payab Ac Ext</v>
          </cell>
          <cell r="K2034">
            <v>-347</v>
          </cell>
          <cell r="L2034">
            <v>38153</v>
          </cell>
        </row>
        <row r="2035">
          <cell r="A2035" t="str">
            <v>7098648</v>
          </cell>
          <cell r="B2035" t="str">
            <v>710000</v>
          </cell>
          <cell r="C2035" t="str">
            <v>Rents Premises Ext</v>
          </cell>
          <cell r="D2035" t="str">
            <v>758003821</v>
          </cell>
          <cell r="E2035" t="str">
            <v>006</v>
          </cell>
          <cell r="F2035" t="str">
            <v>RCR#3017-TAMPA CAM AND STAX-8176 WOODLAND</v>
          </cell>
          <cell r="G2035">
            <v>0</v>
          </cell>
          <cell r="H2035" t="str">
            <v>ORD 1850050303</v>
          </cell>
          <cell r="I2035" t="str">
            <v>170400</v>
          </cell>
          <cell r="J2035" t="str">
            <v>Prepaid Rents</v>
          </cell>
          <cell r="K2035">
            <v>4757.99</v>
          </cell>
          <cell r="L2035">
            <v>38158</v>
          </cell>
        </row>
        <row r="2036">
          <cell r="A2036" t="str">
            <v>7098648</v>
          </cell>
          <cell r="B2036" t="str">
            <v>710000</v>
          </cell>
          <cell r="C2036" t="str">
            <v>Rents Premises Ext</v>
          </cell>
          <cell r="D2036" t="str">
            <v>758003821</v>
          </cell>
          <cell r="E2036" t="str">
            <v>006</v>
          </cell>
          <cell r="F2036" t="str">
            <v>RCR#3017-TAMPA SL RENT-8176 WOODLAND</v>
          </cell>
          <cell r="G2036">
            <v>0</v>
          </cell>
          <cell r="H2036" t="str">
            <v>ORD 1850050303</v>
          </cell>
          <cell r="I2036" t="str">
            <v>170400</v>
          </cell>
          <cell r="J2036" t="str">
            <v>Prepaid Rents</v>
          </cell>
          <cell r="K2036">
            <v>5785.76</v>
          </cell>
          <cell r="L2036">
            <v>38158</v>
          </cell>
        </row>
        <row r="2037">
          <cell r="A2037" t="str">
            <v>7098648</v>
          </cell>
          <cell r="B2037" t="str">
            <v>710000</v>
          </cell>
          <cell r="C2037" t="str">
            <v>Rents Premises Ext</v>
          </cell>
          <cell r="D2037" t="str">
            <v>758003822</v>
          </cell>
          <cell r="E2037" t="str">
            <v>006</v>
          </cell>
          <cell r="F2037" t="str">
            <v>RCR#3018-TAMPA CAM &amp; STAX-4630 WOODLAND</v>
          </cell>
          <cell r="G2037">
            <v>0</v>
          </cell>
          <cell r="H2037" t="str">
            <v>ORD 1850050304</v>
          </cell>
          <cell r="I2037" t="str">
            <v>170400</v>
          </cell>
          <cell r="J2037" t="str">
            <v>Prepaid Rents</v>
          </cell>
          <cell r="K2037">
            <v>14157.1</v>
          </cell>
          <cell r="L2037">
            <v>38158</v>
          </cell>
        </row>
        <row r="2038">
          <cell r="A2038" t="str">
            <v>7098648</v>
          </cell>
          <cell r="B2038" t="str">
            <v>710000</v>
          </cell>
          <cell r="C2038" t="str">
            <v>Rents Premises Ext</v>
          </cell>
          <cell r="D2038" t="str">
            <v>758003822</v>
          </cell>
          <cell r="E2038" t="str">
            <v>006</v>
          </cell>
          <cell r="F2038" t="str">
            <v>RCR#3018-TAMPA SL RENT-4630 WOODLAND</v>
          </cell>
          <cell r="G2038">
            <v>0</v>
          </cell>
          <cell r="H2038" t="str">
            <v>ORD 1850050304</v>
          </cell>
          <cell r="I2038" t="str">
            <v>170400</v>
          </cell>
          <cell r="J2038" t="str">
            <v>Prepaid Rents</v>
          </cell>
          <cell r="K2038">
            <v>24811.98</v>
          </cell>
          <cell r="L2038">
            <v>38158</v>
          </cell>
        </row>
        <row r="2039">
          <cell r="A2039" t="str">
            <v>7098648</v>
          </cell>
          <cell r="B2039" t="str">
            <v>719000</v>
          </cell>
          <cell r="C2039" t="str">
            <v>Rents and Leases, Ma</v>
          </cell>
          <cell r="D2039" t="str">
            <v>161016968</v>
          </cell>
          <cell r="E2039" t="str">
            <v>006</v>
          </cell>
          <cell r="F2039">
            <v>0</v>
          </cell>
          <cell r="G2039">
            <v>0</v>
          </cell>
          <cell r="H2039" t="str">
            <v>ORD 1850050302</v>
          </cell>
          <cell r="I2039" t="str">
            <v>321184</v>
          </cell>
          <cell r="J2039" t="str">
            <v>DANKA</v>
          </cell>
          <cell r="K2039">
            <v>399.87</v>
          </cell>
          <cell r="L2039">
            <v>38153</v>
          </cell>
        </row>
        <row r="2040">
          <cell r="A2040" t="str">
            <v>7098648</v>
          </cell>
          <cell r="B2040" t="str">
            <v>719100</v>
          </cell>
          <cell r="C2040" t="str">
            <v>Rents and Leases, Eq</v>
          </cell>
          <cell r="D2040" t="str">
            <v>161016744</v>
          </cell>
          <cell r="E2040" t="str">
            <v>006</v>
          </cell>
          <cell r="F2040">
            <v>0</v>
          </cell>
          <cell r="G2040">
            <v>0</v>
          </cell>
          <cell r="H2040" t="str">
            <v>ORD 1850050303</v>
          </cell>
          <cell r="I2040" t="str">
            <v>325500</v>
          </cell>
          <cell r="J2040" t="str">
            <v>XEROX CORPORATION</v>
          </cell>
          <cell r="K2040">
            <v>100.75</v>
          </cell>
          <cell r="L2040">
            <v>38153</v>
          </cell>
        </row>
        <row r="2041">
          <cell r="A2041" t="str">
            <v>7098648</v>
          </cell>
          <cell r="B2041" t="str">
            <v>719100</v>
          </cell>
          <cell r="C2041" t="str">
            <v>Rents and Leases, Eq</v>
          </cell>
          <cell r="D2041" t="str">
            <v>161016751</v>
          </cell>
          <cell r="E2041" t="str">
            <v>006</v>
          </cell>
          <cell r="F2041">
            <v>0</v>
          </cell>
          <cell r="G2041">
            <v>0</v>
          </cell>
          <cell r="H2041" t="str">
            <v>ORD 1850050303</v>
          </cell>
          <cell r="I2041" t="str">
            <v>400212</v>
          </cell>
          <cell r="J2041" t="str">
            <v>XEROX CORPORATION</v>
          </cell>
          <cell r="K2041">
            <v>478.6</v>
          </cell>
          <cell r="L2041">
            <v>38153</v>
          </cell>
        </row>
        <row r="2042">
          <cell r="A2042" t="str">
            <v>7098648</v>
          </cell>
          <cell r="B2042" t="str">
            <v>719100</v>
          </cell>
          <cell r="C2042" t="str">
            <v>Rents and Leases, Eq</v>
          </cell>
          <cell r="D2042" t="str">
            <v>161016742</v>
          </cell>
          <cell r="E2042" t="str">
            <v>006</v>
          </cell>
          <cell r="F2042" t="str">
            <v>*CUST# 701104580 01/04*</v>
          </cell>
          <cell r="G2042">
            <v>0</v>
          </cell>
          <cell r="H2042" t="str">
            <v>ORD 1850050303</v>
          </cell>
          <cell r="I2042" t="str">
            <v>325499</v>
          </cell>
          <cell r="J2042" t="str">
            <v>XEROX CORPORATION</v>
          </cell>
          <cell r="K2042">
            <v>478.6</v>
          </cell>
          <cell r="L2042">
            <v>38153</v>
          </cell>
        </row>
        <row r="2043">
          <cell r="A2043" t="str">
            <v>7098648</v>
          </cell>
          <cell r="B2043" t="str">
            <v>719100</v>
          </cell>
          <cell r="C2043" t="str">
            <v>Rents and Leases, Eq</v>
          </cell>
          <cell r="D2043" t="str">
            <v>161016743</v>
          </cell>
          <cell r="E2043" t="str">
            <v>006</v>
          </cell>
          <cell r="F2043" t="str">
            <v>*CUST# 701104580 02/04*</v>
          </cell>
          <cell r="G2043">
            <v>0</v>
          </cell>
          <cell r="H2043" t="str">
            <v>ORD 1850050303</v>
          </cell>
          <cell r="I2043" t="str">
            <v>400212</v>
          </cell>
          <cell r="J2043" t="str">
            <v>XEROX CORPORATION</v>
          </cell>
          <cell r="K2043">
            <v>2050.89</v>
          </cell>
          <cell r="L2043">
            <v>38153</v>
          </cell>
        </row>
        <row r="2044">
          <cell r="A2044" t="str">
            <v>7098648</v>
          </cell>
          <cell r="B2044" t="str">
            <v>784000</v>
          </cell>
          <cell r="C2044" t="str">
            <v>Amort Oth Int Assets</v>
          </cell>
          <cell r="D2044" t="str">
            <v>11502480</v>
          </cell>
          <cell r="E2044" t="str">
            <v>006</v>
          </cell>
          <cell r="F2044" t="str">
            <v>AFB01200400601-0011502480</v>
          </cell>
          <cell r="G2044">
            <v>0</v>
          </cell>
          <cell r="H2044" t="str">
            <v>ORD 1850050302</v>
          </cell>
          <cell r="I2044" t="str">
            <v>107110</v>
          </cell>
          <cell r="J2044" t="str">
            <v>Oth Intang Acc Depr</v>
          </cell>
          <cell r="K2044">
            <v>249.56</v>
          </cell>
          <cell r="L2044">
            <v>38163</v>
          </cell>
        </row>
        <row r="2045">
          <cell r="A2045" t="str">
            <v>7098648</v>
          </cell>
          <cell r="B2045" t="str">
            <v>784000</v>
          </cell>
          <cell r="C2045" t="str">
            <v>Amort Oth Int Assets</v>
          </cell>
          <cell r="D2045" t="str">
            <v>11502480</v>
          </cell>
          <cell r="E2045" t="str">
            <v>006</v>
          </cell>
          <cell r="F2045" t="str">
            <v>AFB01200400601-0011502480</v>
          </cell>
          <cell r="G2045">
            <v>0</v>
          </cell>
          <cell r="H2045" t="str">
            <v>ORD 1850050303</v>
          </cell>
          <cell r="I2045" t="str">
            <v>107110</v>
          </cell>
          <cell r="J2045" t="str">
            <v>Oth Intang Acc Depr</v>
          </cell>
          <cell r="K2045">
            <v>1481.64</v>
          </cell>
          <cell r="L2045">
            <v>38163</v>
          </cell>
        </row>
        <row r="2046">
          <cell r="A2046" t="str">
            <v>7098648</v>
          </cell>
          <cell r="B2046" t="str">
            <v>784000</v>
          </cell>
          <cell r="C2046" t="str">
            <v>Amort Oth Int Assets</v>
          </cell>
          <cell r="D2046" t="str">
            <v>11502480</v>
          </cell>
          <cell r="E2046" t="str">
            <v>006</v>
          </cell>
          <cell r="F2046" t="str">
            <v>AFB01200400601-0011502480</v>
          </cell>
          <cell r="G2046">
            <v>0</v>
          </cell>
          <cell r="H2046" t="str">
            <v>ORD 1850050304</v>
          </cell>
          <cell r="I2046" t="str">
            <v>107110</v>
          </cell>
          <cell r="J2046" t="str">
            <v>Oth Intang Acc Depr</v>
          </cell>
          <cell r="K2046">
            <v>8498.7000000000007</v>
          </cell>
          <cell r="L2046">
            <v>38163</v>
          </cell>
        </row>
        <row r="2047">
          <cell r="A2047" t="str">
            <v>7098648</v>
          </cell>
          <cell r="B2047" t="str">
            <v>786900</v>
          </cell>
          <cell r="C2047" t="str">
            <v>Depr Oth Mach, Equip</v>
          </cell>
          <cell r="D2047" t="str">
            <v>11502485</v>
          </cell>
          <cell r="E2047" t="str">
            <v>006</v>
          </cell>
          <cell r="F2047" t="str">
            <v>AFB01200400601-0011502485</v>
          </cell>
          <cell r="G2047">
            <v>0</v>
          </cell>
          <cell r="H2047">
            <v>0</v>
          </cell>
          <cell r="I2047" t="str">
            <v>170710</v>
          </cell>
          <cell r="J2047" t="str">
            <v>Deferred Exps Moulds</v>
          </cell>
          <cell r="K2047">
            <v>713.71</v>
          </cell>
          <cell r="L2047">
            <v>38163</v>
          </cell>
        </row>
        <row r="2048">
          <cell r="A2048" t="str">
            <v>7098648</v>
          </cell>
          <cell r="B2048" t="str">
            <v>786900</v>
          </cell>
          <cell r="C2048" t="str">
            <v>Depr Oth Mach, Equip</v>
          </cell>
          <cell r="D2048" t="str">
            <v>11502485</v>
          </cell>
          <cell r="E2048" t="str">
            <v>006</v>
          </cell>
          <cell r="F2048" t="str">
            <v>AFB01200400601-0011502485</v>
          </cell>
          <cell r="G2048">
            <v>0</v>
          </cell>
          <cell r="H2048" t="str">
            <v>ORD 1850050304</v>
          </cell>
          <cell r="I2048" t="str">
            <v>170710</v>
          </cell>
          <cell r="J2048" t="str">
            <v>Deferred Exps Moulds</v>
          </cell>
          <cell r="K2048">
            <v>3719.89</v>
          </cell>
          <cell r="L2048">
            <v>38163</v>
          </cell>
        </row>
        <row r="2049">
          <cell r="A2049" t="str">
            <v>7098648</v>
          </cell>
          <cell r="B2049" t="str">
            <v>786900</v>
          </cell>
          <cell r="C2049" t="str">
            <v>Depr Oth Mach, Equip</v>
          </cell>
          <cell r="D2049" t="str">
            <v>11502485</v>
          </cell>
          <cell r="E2049" t="str">
            <v>006</v>
          </cell>
          <cell r="F2049" t="str">
            <v>AFB01200400601-0011502485</v>
          </cell>
          <cell r="G2049">
            <v>0</v>
          </cell>
          <cell r="H2049" t="str">
            <v>ORD 1850050303</v>
          </cell>
          <cell r="I2049" t="str">
            <v>170710</v>
          </cell>
          <cell r="J2049" t="str">
            <v>Deferred Exps Moulds</v>
          </cell>
          <cell r="K2049">
            <v>3733.27</v>
          </cell>
          <cell r="L2049">
            <v>38163</v>
          </cell>
        </row>
        <row r="2050">
          <cell r="A2050" t="str">
            <v>7098648</v>
          </cell>
          <cell r="B2050" t="str">
            <v>786900</v>
          </cell>
          <cell r="C2050" t="str">
            <v>Depr Oth Mach, Equip</v>
          </cell>
          <cell r="D2050" t="str">
            <v>11502485</v>
          </cell>
          <cell r="E2050" t="str">
            <v>006</v>
          </cell>
          <cell r="F2050" t="str">
            <v>AFB01200400601-0011502485</v>
          </cell>
          <cell r="G2050">
            <v>0</v>
          </cell>
          <cell r="H2050" t="str">
            <v>ORD 1850050302</v>
          </cell>
          <cell r="I2050" t="str">
            <v>170710</v>
          </cell>
          <cell r="J2050" t="str">
            <v>Deferred Exps Moulds</v>
          </cell>
          <cell r="K2050">
            <v>6670.41</v>
          </cell>
          <cell r="L2050">
            <v>38163</v>
          </cell>
        </row>
        <row r="2051">
          <cell r="A2051" t="str">
            <v>7098648</v>
          </cell>
          <cell r="B2051" t="str">
            <v>792000</v>
          </cell>
          <cell r="C2051" t="str">
            <v>Loss Retir FA Ext</v>
          </cell>
          <cell r="D2051" t="str">
            <v>9764</v>
          </cell>
          <cell r="E2051" t="str">
            <v>006</v>
          </cell>
          <cell r="F2051" t="str">
            <v>P6 Write-off Scrapped Asset from Tampa Facility</v>
          </cell>
          <cell r="G2051">
            <v>0</v>
          </cell>
          <cell r="H2051">
            <v>0</v>
          </cell>
          <cell r="I2051" t="str">
            <v>107100</v>
          </cell>
          <cell r="J2051" t="str">
            <v>Oth Intang Acq Costs</v>
          </cell>
          <cell r="K2051">
            <v>1917.86</v>
          </cell>
          <cell r="L2051">
            <v>38141</v>
          </cell>
        </row>
        <row r="2052">
          <cell r="A2052" t="str">
            <v>7098648</v>
          </cell>
          <cell r="B2052" t="str">
            <v>792000</v>
          </cell>
          <cell r="C2052" t="str">
            <v>Loss Retir FA Ext</v>
          </cell>
          <cell r="D2052" t="str">
            <v>9765</v>
          </cell>
          <cell r="E2052" t="str">
            <v>006</v>
          </cell>
          <cell r="F2052" t="str">
            <v>P6 Write-off Scrapped Asset from Tampa Facility</v>
          </cell>
          <cell r="G2052">
            <v>0</v>
          </cell>
          <cell r="H2052">
            <v>0</v>
          </cell>
          <cell r="I2052" t="str">
            <v>107100</v>
          </cell>
          <cell r="J2052" t="str">
            <v>Oth Intang Acq Costs</v>
          </cell>
          <cell r="K2052">
            <v>2416.4499999999998</v>
          </cell>
          <cell r="L2052">
            <v>38141</v>
          </cell>
        </row>
        <row r="2053">
          <cell r="A2053" t="str">
            <v>7098648</v>
          </cell>
          <cell r="B2053" t="str">
            <v>792000</v>
          </cell>
          <cell r="C2053" t="str">
            <v>Loss Retir FA Ext</v>
          </cell>
          <cell r="D2053" t="str">
            <v>9768</v>
          </cell>
          <cell r="E2053" t="str">
            <v>006</v>
          </cell>
          <cell r="F2053" t="str">
            <v>P6 Write-off Scrapped Asset from Tampa Facility</v>
          </cell>
          <cell r="G2053">
            <v>0</v>
          </cell>
          <cell r="H2053">
            <v>0</v>
          </cell>
          <cell r="I2053" t="str">
            <v>112900</v>
          </cell>
          <cell r="J2053" t="str">
            <v>Ot Mach&amp;Eq Acq Cost</v>
          </cell>
          <cell r="K2053">
            <v>4173.32</v>
          </cell>
          <cell r="L2053">
            <v>38141</v>
          </cell>
        </row>
        <row r="2054">
          <cell r="A2054" t="str">
            <v>7098648</v>
          </cell>
          <cell r="B2054" t="str">
            <v>792000</v>
          </cell>
          <cell r="C2054" t="str">
            <v>Loss Retir FA Ext</v>
          </cell>
          <cell r="D2054" t="str">
            <v>9766</v>
          </cell>
          <cell r="E2054" t="str">
            <v>006</v>
          </cell>
          <cell r="F2054" t="str">
            <v>P6 Write-off Scrapped Asset from Tampa Facility</v>
          </cell>
          <cell r="G2054">
            <v>0</v>
          </cell>
          <cell r="H2054">
            <v>0</v>
          </cell>
          <cell r="I2054" t="str">
            <v>107100</v>
          </cell>
          <cell r="J2054" t="str">
            <v>Oth Intang Acq Costs</v>
          </cell>
          <cell r="K2054">
            <v>4511.0200000000004</v>
          </cell>
          <cell r="L2054">
            <v>38141</v>
          </cell>
        </row>
        <row r="2055">
          <cell r="A2055" t="str">
            <v>7098648</v>
          </cell>
          <cell r="B2055" t="str">
            <v>792000</v>
          </cell>
          <cell r="C2055" t="str">
            <v>Loss Retir FA Ext</v>
          </cell>
          <cell r="D2055" t="str">
            <v>9767</v>
          </cell>
          <cell r="E2055" t="str">
            <v>006</v>
          </cell>
          <cell r="F2055" t="str">
            <v>P6 Write-off Scrapped Asset from Tampa Facility</v>
          </cell>
          <cell r="G2055">
            <v>0</v>
          </cell>
          <cell r="H2055">
            <v>0</v>
          </cell>
          <cell r="I2055" t="str">
            <v>112900</v>
          </cell>
          <cell r="J2055" t="str">
            <v>Ot Mach&amp;Eq Acq Cost</v>
          </cell>
          <cell r="K2055">
            <v>6008.65</v>
          </cell>
          <cell r="L2055">
            <v>38141</v>
          </cell>
        </row>
        <row r="2056">
          <cell r="A2056" t="str">
            <v>7098648 Total</v>
          </cell>
          <cell r="K2056">
            <v>143183.07999999999</v>
          </cell>
        </row>
        <row r="2057">
          <cell r="A2057" t="str">
            <v>7098649</v>
          </cell>
          <cell r="B2057" t="str">
            <v>620110</v>
          </cell>
          <cell r="C2057" t="str">
            <v>Canteen Expenses</v>
          </cell>
          <cell r="D2057" t="str">
            <v>161016085</v>
          </cell>
          <cell r="E2057" t="str">
            <v>006</v>
          </cell>
          <cell r="F2057">
            <v>0</v>
          </cell>
          <cell r="G2057">
            <v>0</v>
          </cell>
          <cell r="H2057" t="str">
            <v>ORD 1850130201</v>
          </cell>
          <cell r="I2057" t="str">
            <v>410805</v>
          </cell>
          <cell r="J2057" t="str">
            <v>CAPTAIN VENDING SERVICES</v>
          </cell>
          <cell r="K2057">
            <v>359.95</v>
          </cell>
          <cell r="L2057">
            <v>38146</v>
          </cell>
        </row>
        <row r="2058">
          <cell r="A2058" t="str">
            <v>7098649</v>
          </cell>
          <cell r="B2058" t="str">
            <v>680000</v>
          </cell>
          <cell r="C2058" t="str">
            <v>Office Suppl &amp; Equip</v>
          </cell>
          <cell r="D2058" t="str">
            <v>793018413</v>
          </cell>
          <cell r="E2058" t="str">
            <v>006</v>
          </cell>
          <cell r="F2058" t="str">
            <v>Duncan</v>
          </cell>
          <cell r="G2058">
            <v>0</v>
          </cell>
          <cell r="H2058">
            <v>0</v>
          </cell>
          <cell r="I2058" t="str">
            <v>10037808</v>
          </cell>
          <cell r="J2058" t="str">
            <v>KIMBER DUNCAN</v>
          </cell>
          <cell r="K2058">
            <v>65.12</v>
          </cell>
          <cell r="L2058">
            <v>38146</v>
          </cell>
        </row>
        <row r="2059">
          <cell r="A2059" t="str">
            <v>7098649</v>
          </cell>
          <cell r="B2059" t="str">
            <v>680000</v>
          </cell>
          <cell r="C2059" t="str">
            <v>Office Suppl &amp; Equip</v>
          </cell>
          <cell r="D2059" t="str">
            <v>161016123</v>
          </cell>
          <cell r="E2059" t="str">
            <v>006</v>
          </cell>
          <cell r="F2059" t="str">
            <v>April- May</v>
          </cell>
          <cell r="G2059">
            <v>0</v>
          </cell>
          <cell r="H2059" t="str">
            <v>ORD 1850130201</v>
          </cell>
          <cell r="I2059" t="str">
            <v>303748</v>
          </cell>
          <cell r="J2059" t="str">
            <v>IKON OFFICE SOLUTIONS</v>
          </cell>
          <cell r="K2059">
            <v>1060.07</v>
          </cell>
          <cell r="L2059">
            <v>38146</v>
          </cell>
        </row>
        <row r="2060">
          <cell r="A2060" t="str">
            <v>7098649</v>
          </cell>
          <cell r="B2060" t="str">
            <v>681000</v>
          </cell>
          <cell r="C2060" t="str">
            <v>Postal Courier Serv</v>
          </cell>
          <cell r="D2060" t="str">
            <v>360001133</v>
          </cell>
          <cell r="E2060" t="str">
            <v>006</v>
          </cell>
          <cell r="F2060" t="str">
            <v>Fedex# 2490-6798-9</v>
          </cell>
          <cell r="G2060">
            <v>0</v>
          </cell>
          <cell r="H2060">
            <v>0</v>
          </cell>
          <cell r="I2060" t="str">
            <v>321492</v>
          </cell>
          <cell r="J2060" t="str">
            <v>FEDERAL EXPRESS CORP</v>
          </cell>
          <cell r="K2060">
            <v>46.55</v>
          </cell>
          <cell r="L2060">
            <v>38160</v>
          </cell>
        </row>
        <row r="2061">
          <cell r="A2061" t="str">
            <v>7098649</v>
          </cell>
          <cell r="B2061" t="str">
            <v>681000</v>
          </cell>
          <cell r="C2061" t="str">
            <v>Postal Courier Serv</v>
          </cell>
          <cell r="D2061" t="str">
            <v>360001133</v>
          </cell>
          <cell r="E2061" t="str">
            <v>006</v>
          </cell>
          <cell r="F2061" t="str">
            <v>Fedex# 2037-4282-7</v>
          </cell>
          <cell r="G2061">
            <v>0</v>
          </cell>
          <cell r="H2061">
            <v>0</v>
          </cell>
          <cell r="I2061" t="str">
            <v>321492</v>
          </cell>
          <cell r="J2061" t="str">
            <v>FEDERAL EXPRESS CORP</v>
          </cell>
          <cell r="K2061">
            <v>51.13</v>
          </cell>
          <cell r="L2061">
            <v>38160</v>
          </cell>
        </row>
        <row r="2062">
          <cell r="A2062" t="str">
            <v>7098649</v>
          </cell>
          <cell r="B2062" t="str">
            <v>681000</v>
          </cell>
          <cell r="C2062" t="str">
            <v>Postal Courier Serv</v>
          </cell>
          <cell r="D2062" t="str">
            <v>751001748</v>
          </cell>
          <cell r="E2062" t="str">
            <v>006</v>
          </cell>
          <cell r="F2062" t="str">
            <v>P5 Correct A/P Auto Accural</v>
          </cell>
          <cell r="G2062">
            <v>0</v>
          </cell>
          <cell r="H2062" t="str">
            <v>ORD 1850130200</v>
          </cell>
          <cell r="I2062" t="str">
            <v>620210</v>
          </cell>
          <cell r="J2062" t="str">
            <v>Free-time Activitie</v>
          </cell>
          <cell r="K2062">
            <v>-6381</v>
          </cell>
          <cell r="L2062">
            <v>38138</v>
          </cell>
        </row>
        <row r="2063">
          <cell r="A2063" t="str">
            <v>7098649</v>
          </cell>
          <cell r="B2063" t="str">
            <v>691300</v>
          </cell>
          <cell r="C2063" t="str">
            <v>Consultants</v>
          </cell>
          <cell r="D2063" t="str">
            <v>751001748</v>
          </cell>
          <cell r="E2063" t="str">
            <v>006</v>
          </cell>
          <cell r="F2063" t="str">
            <v>P5 Correct A/P Auto Accural</v>
          </cell>
          <cell r="G2063">
            <v>0</v>
          </cell>
          <cell r="H2063" t="str">
            <v>ORD 1850130201</v>
          </cell>
          <cell r="I2063" t="str">
            <v>620210</v>
          </cell>
          <cell r="J2063" t="str">
            <v>Free-time Activitie</v>
          </cell>
          <cell r="K2063">
            <v>-1527.5</v>
          </cell>
          <cell r="L2063">
            <v>38138</v>
          </cell>
        </row>
        <row r="2064">
          <cell r="A2064" t="str">
            <v>7098649</v>
          </cell>
          <cell r="B2064" t="str">
            <v>693000</v>
          </cell>
          <cell r="C2064" t="str">
            <v>Hired Labour</v>
          </cell>
          <cell r="D2064" t="str">
            <v>161015846</v>
          </cell>
          <cell r="E2064" t="str">
            <v>006</v>
          </cell>
          <cell r="F2064" t="str">
            <v>TRCStaffing Erica Neely/Verna Slade</v>
          </cell>
          <cell r="G2064">
            <v>0</v>
          </cell>
          <cell r="H2064" t="str">
            <v>ORD 1850130201</v>
          </cell>
          <cell r="I2064" t="str">
            <v>325209</v>
          </cell>
          <cell r="J2064" t="str">
            <v>CUSHMAN &amp; WAKEFIELD OF TEXAS, INC.</v>
          </cell>
          <cell r="K2064">
            <v>896.43</v>
          </cell>
          <cell r="L2064">
            <v>38146</v>
          </cell>
        </row>
        <row r="2065">
          <cell r="A2065" t="str">
            <v>7098649</v>
          </cell>
          <cell r="B2065" t="str">
            <v>693000</v>
          </cell>
          <cell r="C2065" t="str">
            <v>Hired Labour</v>
          </cell>
          <cell r="D2065" t="str">
            <v>161016309</v>
          </cell>
          <cell r="E2065" t="str">
            <v>006</v>
          </cell>
          <cell r="F2065" t="str">
            <v>Payroll for Atlanta Jan03 - April 03</v>
          </cell>
          <cell r="G2065">
            <v>0</v>
          </cell>
          <cell r="H2065" t="str">
            <v>ORD 1850130201</v>
          </cell>
          <cell r="I2065" t="str">
            <v>325209</v>
          </cell>
          <cell r="J2065" t="str">
            <v>CUSHMAN &amp; WAKEFIELD OF TEXAS, INC.</v>
          </cell>
          <cell r="K2065">
            <v>8646.6200000000008</v>
          </cell>
          <cell r="L2065">
            <v>38147</v>
          </cell>
        </row>
        <row r="2066">
          <cell r="A2066" t="str">
            <v>7098649</v>
          </cell>
          <cell r="B2066" t="str">
            <v>693000</v>
          </cell>
          <cell r="C2066" t="str">
            <v>Hired Labour</v>
          </cell>
          <cell r="D2066" t="str">
            <v>751001669</v>
          </cell>
          <cell r="E2066" t="str">
            <v>006</v>
          </cell>
          <cell r="F2066" t="str">
            <v>Temp to cover maternity leave disability</v>
          </cell>
          <cell r="G2066">
            <v>0</v>
          </cell>
          <cell r="H2066" t="str">
            <v>ORD 1850130201</v>
          </cell>
          <cell r="I2066" t="str">
            <v>273900</v>
          </cell>
          <cell r="J2066" t="str">
            <v>Other Accr Expenses</v>
          </cell>
          <cell r="K2066">
            <v>-876</v>
          </cell>
          <cell r="L2066">
            <v>38138</v>
          </cell>
        </row>
        <row r="2067">
          <cell r="A2067" t="str">
            <v>7098649</v>
          </cell>
          <cell r="B2067" t="str">
            <v>700050</v>
          </cell>
          <cell r="C2067" t="str">
            <v>Real Est Maint</v>
          </cell>
          <cell r="D2067" t="str">
            <v>161017697</v>
          </cell>
          <cell r="E2067" t="str">
            <v>006</v>
          </cell>
          <cell r="F2067">
            <v>0</v>
          </cell>
          <cell r="G2067">
            <v>0</v>
          </cell>
          <cell r="H2067" t="str">
            <v>ORD 1850130201</v>
          </cell>
          <cell r="I2067" t="str">
            <v>433803</v>
          </cell>
          <cell r="J2067" t="str">
            <v>CB RICHARD ELLIS INC</v>
          </cell>
          <cell r="K2067">
            <v>7.49</v>
          </cell>
          <cell r="L2067">
            <v>38161</v>
          </cell>
        </row>
        <row r="2068">
          <cell r="A2068" t="str">
            <v>7098649</v>
          </cell>
          <cell r="B2068" t="str">
            <v>700050</v>
          </cell>
          <cell r="C2068" t="str">
            <v>Real Est Maint</v>
          </cell>
          <cell r="D2068" t="str">
            <v>161015795</v>
          </cell>
          <cell r="E2068" t="str">
            <v>006</v>
          </cell>
          <cell r="F2068" t="str">
            <v>Door Repair</v>
          </cell>
          <cell r="G2068">
            <v>0</v>
          </cell>
          <cell r="H2068" t="str">
            <v>ORD 1850130201</v>
          </cell>
          <cell r="I2068" t="str">
            <v>423673</v>
          </cell>
          <cell r="J2068" t="str">
            <v>ADVANTEK SERVICE GROUP INC</v>
          </cell>
          <cell r="K2068">
            <v>158</v>
          </cell>
          <cell r="L2068">
            <v>38146</v>
          </cell>
        </row>
        <row r="2069">
          <cell r="A2069" t="str">
            <v>7098649</v>
          </cell>
          <cell r="B2069" t="str">
            <v>700050</v>
          </cell>
          <cell r="C2069" t="str">
            <v>Real Est Maint</v>
          </cell>
          <cell r="D2069" t="str">
            <v>161017696</v>
          </cell>
          <cell r="E2069" t="str">
            <v>006</v>
          </cell>
          <cell r="F2069">
            <v>0</v>
          </cell>
          <cell r="G2069">
            <v>0</v>
          </cell>
          <cell r="H2069" t="str">
            <v>ORD 1850130201</v>
          </cell>
          <cell r="I2069" t="str">
            <v>433803</v>
          </cell>
          <cell r="J2069" t="str">
            <v>CB RICHARD ELLIS INC</v>
          </cell>
          <cell r="K2069">
            <v>450.43</v>
          </cell>
          <cell r="L2069">
            <v>38161</v>
          </cell>
        </row>
        <row r="2070">
          <cell r="A2070" t="str">
            <v>7098649</v>
          </cell>
          <cell r="B2070" t="str">
            <v>700800</v>
          </cell>
          <cell r="C2070" t="str">
            <v>Electricity and Gas</v>
          </cell>
          <cell r="D2070" t="str">
            <v>496021420</v>
          </cell>
          <cell r="E2070" t="str">
            <v>006</v>
          </cell>
          <cell r="F2070" t="str">
            <v>*ACCT#00900 311125 1  UTIL. 4/10/04-5/10/04 ATLANT</v>
          </cell>
          <cell r="G2070">
            <v>0</v>
          </cell>
          <cell r="H2070" t="str">
            <v>ORD 1850130201</v>
          </cell>
          <cell r="I2070" t="str">
            <v>412145</v>
          </cell>
          <cell r="J2070" t="str">
            <v>CROWN POINTE LLC</v>
          </cell>
          <cell r="K2070">
            <v>48.08</v>
          </cell>
          <cell r="L2070">
            <v>38140</v>
          </cell>
        </row>
        <row r="2071">
          <cell r="A2071" t="str">
            <v>7098649</v>
          </cell>
          <cell r="B2071" t="str">
            <v>710000</v>
          </cell>
          <cell r="C2071" t="str">
            <v>Rents Premises Ext</v>
          </cell>
          <cell r="D2071" t="str">
            <v>758003823</v>
          </cell>
          <cell r="E2071" t="str">
            <v>006</v>
          </cell>
          <cell r="F2071" t="str">
            <v>RCR#3019-ATLANTA CAM</v>
          </cell>
          <cell r="G2071">
            <v>0</v>
          </cell>
          <cell r="H2071" t="str">
            <v>ORD 1850130201</v>
          </cell>
          <cell r="I2071" t="str">
            <v>170400</v>
          </cell>
          <cell r="J2071" t="str">
            <v>Prepaid Rents</v>
          </cell>
          <cell r="K2071">
            <v>2919.25</v>
          </cell>
          <cell r="L2071">
            <v>38158</v>
          </cell>
        </row>
        <row r="2072">
          <cell r="A2072" t="str">
            <v>7098649</v>
          </cell>
          <cell r="B2072" t="str">
            <v>710000</v>
          </cell>
          <cell r="C2072" t="str">
            <v>Rents Premises Ext</v>
          </cell>
          <cell r="D2072" t="str">
            <v>758003823</v>
          </cell>
          <cell r="E2072" t="str">
            <v>006</v>
          </cell>
          <cell r="F2072" t="str">
            <v>RCR#3019-ATLANTA SL RENT</v>
          </cell>
          <cell r="G2072">
            <v>0</v>
          </cell>
          <cell r="H2072" t="str">
            <v>ORD 1850130201</v>
          </cell>
          <cell r="I2072" t="str">
            <v>170400</v>
          </cell>
          <cell r="J2072" t="str">
            <v>Prepaid Rents</v>
          </cell>
          <cell r="K2072">
            <v>24514.94</v>
          </cell>
          <cell r="L2072">
            <v>38158</v>
          </cell>
        </row>
        <row r="2073">
          <cell r="A2073" t="str">
            <v>7098649</v>
          </cell>
          <cell r="B2073" t="str">
            <v>731200</v>
          </cell>
          <cell r="C2073" t="str">
            <v>Overhead Accruals</v>
          </cell>
          <cell r="D2073" t="str">
            <v>751001748</v>
          </cell>
          <cell r="E2073" t="str">
            <v>006</v>
          </cell>
          <cell r="F2073" t="str">
            <v>P5 Correct A/P Auto Accural</v>
          </cell>
          <cell r="G2073">
            <v>0</v>
          </cell>
          <cell r="H2073">
            <v>0</v>
          </cell>
          <cell r="I2073" t="str">
            <v>620110</v>
          </cell>
          <cell r="J2073" t="str">
            <v>Canteen Expenses</v>
          </cell>
          <cell r="K2073">
            <v>6381</v>
          </cell>
          <cell r="L2073">
            <v>38138</v>
          </cell>
        </row>
        <row r="2074">
          <cell r="A2074" t="str">
            <v>7098649</v>
          </cell>
          <cell r="B2074" t="str">
            <v>731200</v>
          </cell>
          <cell r="C2074" t="str">
            <v>Overhead Accruals</v>
          </cell>
          <cell r="D2074" t="str">
            <v>150000072</v>
          </cell>
          <cell r="E2074" t="str">
            <v>006</v>
          </cell>
          <cell r="F2074" t="str">
            <v>*CUSTOMER# 2100845 INV# 161531*</v>
          </cell>
          <cell r="G2074">
            <v>0</v>
          </cell>
          <cell r="H2074">
            <v>0</v>
          </cell>
          <cell r="I2074" t="str">
            <v>230410</v>
          </cell>
          <cell r="J2074" t="str">
            <v>Auto Tr Payab Ac Ext</v>
          </cell>
          <cell r="K2074">
            <v>-6381</v>
          </cell>
          <cell r="L2074">
            <v>38153</v>
          </cell>
        </row>
        <row r="2075">
          <cell r="A2075" t="str">
            <v>7098649</v>
          </cell>
          <cell r="B2075" t="str">
            <v>752720</v>
          </cell>
          <cell r="C2075" t="str">
            <v>BCS Cost Transf Exp</v>
          </cell>
          <cell r="D2075" t="str">
            <v>758004051</v>
          </cell>
          <cell r="E2075" t="str">
            <v>006</v>
          </cell>
          <cell r="F2075" t="str">
            <v>Service Charging, P06/2004</v>
          </cell>
          <cell r="G2075">
            <v>0</v>
          </cell>
          <cell r="H2075">
            <v>0</v>
          </cell>
          <cell r="I2075" t="str">
            <v>751720</v>
          </cell>
          <cell r="J2075" t="str">
            <v>BCS Cost Trans Inc</v>
          </cell>
          <cell r="K2075">
            <v>527.57000000000005</v>
          </cell>
          <cell r="L2075">
            <v>38162</v>
          </cell>
        </row>
        <row r="2076">
          <cell r="A2076" t="str">
            <v>7098649</v>
          </cell>
          <cell r="B2076" t="str">
            <v>752730</v>
          </cell>
          <cell r="C2076" t="str">
            <v>Voice Cost Tran Exp</v>
          </cell>
          <cell r="D2076" t="str">
            <v>750001562</v>
          </cell>
          <cell r="E2076" t="str">
            <v>006</v>
          </cell>
          <cell r="F2076" t="str">
            <v>JUN04 CINGULAR PHONE ACCRUAL</v>
          </cell>
          <cell r="G2076">
            <v>0</v>
          </cell>
          <cell r="H2076">
            <v>0</v>
          </cell>
          <cell r="I2076" t="str">
            <v>751730</v>
          </cell>
          <cell r="J2076" t="str">
            <v>Voice Cost Tra Inc</v>
          </cell>
          <cell r="K2076">
            <v>462.3</v>
          </cell>
          <cell r="L2076">
            <v>38161</v>
          </cell>
        </row>
        <row r="2077">
          <cell r="A2077" t="str">
            <v>7098649</v>
          </cell>
          <cell r="B2077" t="str">
            <v>784000</v>
          </cell>
          <cell r="C2077" t="str">
            <v>Amort Oth Int Assets</v>
          </cell>
          <cell r="D2077" t="str">
            <v>11502480</v>
          </cell>
          <cell r="E2077" t="str">
            <v>006</v>
          </cell>
          <cell r="F2077" t="str">
            <v>AFB01200400601-0011502480</v>
          </cell>
          <cell r="G2077">
            <v>0</v>
          </cell>
          <cell r="H2077" t="str">
            <v>ORD 1850130201</v>
          </cell>
          <cell r="I2077" t="str">
            <v>107110</v>
          </cell>
          <cell r="J2077" t="str">
            <v>Oth Intang Acc Depr</v>
          </cell>
          <cell r="K2077">
            <v>3222.23</v>
          </cell>
          <cell r="L2077">
            <v>38163</v>
          </cell>
        </row>
        <row r="2078">
          <cell r="A2078" t="str">
            <v>7098649</v>
          </cell>
          <cell r="B2078" t="str">
            <v>786900</v>
          </cell>
          <cell r="C2078" t="str">
            <v>Depr Oth Mach, Equip</v>
          </cell>
          <cell r="D2078" t="str">
            <v>11502487</v>
          </cell>
          <cell r="E2078" t="str">
            <v>006</v>
          </cell>
          <cell r="F2078" t="str">
            <v>AFB01200400602-0011502487</v>
          </cell>
          <cell r="G2078">
            <v>0</v>
          </cell>
          <cell r="H2078">
            <v>0</v>
          </cell>
          <cell r="I2078" t="str">
            <v>170710</v>
          </cell>
          <cell r="J2078" t="str">
            <v>Deferred Exps Moulds</v>
          </cell>
          <cell r="K2078">
            <v>3824.69</v>
          </cell>
          <cell r="L2078">
            <v>38163</v>
          </cell>
        </row>
        <row r="2079">
          <cell r="A2079" t="str">
            <v>7098649</v>
          </cell>
          <cell r="B2079" t="str">
            <v>786900</v>
          </cell>
          <cell r="C2079" t="str">
            <v>Depr Oth Mach, Equip</v>
          </cell>
          <cell r="D2079" t="str">
            <v>11502485</v>
          </cell>
          <cell r="E2079" t="str">
            <v>006</v>
          </cell>
          <cell r="F2079" t="str">
            <v>AFB01200400601-0011502485</v>
          </cell>
          <cell r="G2079">
            <v>0</v>
          </cell>
          <cell r="H2079" t="str">
            <v>ORD 1850130201</v>
          </cell>
          <cell r="I2079" t="str">
            <v>170710</v>
          </cell>
          <cell r="J2079" t="str">
            <v>Deferred Exps Moulds</v>
          </cell>
          <cell r="K2079">
            <v>6076.02</v>
          </cell>
          <cell r="L2079">
            <v>38163</v>
          </cell>
        </row>
        <row r="2080">
          <cell r="A2080" t="str">
            <v>7098649 Total</v>
          </cell>
          <cell r="K2080">
            <v>44552.369999999995</v>
          </cell>
        </row>
        <row r="2081">
          <cell r="A2081" t="str">
            <v>7098666</v>
          </cell>
          <cell r="B2081" t="str">
            <v>681100</v>
          </cell>
          <cell r="C2081" t="str">
            <v>Off phon-C Costs</v>
          </cell>
          <cell r="D2081" t="str">
            <v>360001123</v>
          </cell>
          <cell r="E2081" t="str">
            <v>006</v>
          </cell>
          <cell r="F2081" t="str">
            <v>*ACCT#7043370508 SBC 6/04</v>
          </cell>
          <cell r="G2081">
            <v>0</v>
          </cell>
          <cell r="H2081">
            <v>0</v>
          </cell>
          <cell r="I2081" t="str">
            <v>312561</v>
          </cell>
          <cell r="J2081" t="str">
            <v>SBC</v>
          </cell>
          <cell r="K2081">
            <v>363.57</v>
          </cell>
          <cell r="L2081">
            <v>38160</v>
          </cell>
        </row>
        <row r="2082">
          <cell r="A2082" t="str">
            <v>7098666</v>
          </cell>
          <cell r="B2082" t="str">
            <v>691300</v>
          </cell>
          <cell r="C2082" t="str">
            <v>Consultants</v>
          </cell>
          <cell r="D2082" t="str">
            <v>161017067</v>
          </cell>
          <cell r="E2082" t="str">
            <v>006</v>
          </cell>
          <cell r="F2082" t="str">
            <v>legal fees</v>
          </cell>
          <cell r="G2082">
            <v>0</v>
          </cell>
          <cell r="H2082" t="str">
            <v>ORD 1850080103</v>
          </cell>
          <cell r="I2082" t="str">
            <v>437445</v>
          </cell>
          <cell r="J2082" t="str">
            <v>DELBELLO DONNELLAN WEINGARTEN</v>
          </cell>
          <cell r="K2082">
            <v>4665</v>
          </cell>
          <cell r="L2082">
            <v>38154</v>
          </cell>
        </row>
        <row r="2083">
          <cell r="A2083" t="str">
            <v>7098666</v>
          </cell>
          <cell r="B2083" t="str">
            <v>691300</v>
          </cell>
          <cell r="C2083" t="str">
            <v>Consultants</v>
          </cell>
          <cell r="D2083" t="str">
            <v>161016442</v>
          </cell>
          <cell r="E2083" t="str">
            <v>006</v>
          </cell>
          <cell r="F2083" t="str">
            <v>legal fees</v>
          </cell>
          <cell r="G2083">
            <v>0</v>
          </cell>
          <cell r="H2083" t="str">
            <v>ORD 1850080103</v>
          </cell>
          <cell r="I2083" t="str">
            <v>437445</v>
          </cell>
          <cell r="J2083" t="str">
            <v>DELBELLO DONNELLAN WEINGARTEN</v>
          </cell>
          <cell r="K2083">
            <v>28264.71</v>
          </cell>
          <cell r="L2083">
            <v>38148</v>
          </cell>
        </row>
        <row r="2084">
          <cell r="A2084" t="str">
            <v>7098666</v>
          </cell>
          <cell r="B2084" t="str">
            <v>702400</v>
          </cell>
          <cell r="C2084" t="str">
            <v>Mach&amp;Equip, Rep&amp;Main</v>
          </cell>
          <cell r="D2084" t="str">
            <v>5000328657</v>
          </cell>
          <cell r="E2084" t="str">
            <v>006</v>
          </cell>
          <cell r="F2084" t="str">
            <v>MASTER KEYS #996</v>
          </cell>
          <cell r="G2084" t="str">
            <v>4877248</v>
          </cell>
          <cell r="H2084">
            <v>0</v>
          </cell>
          <cell r="I2084" t="str">
            <v>230316</v>
          </cell>
          <cell r="J2084" t="str">
            <v>GR/IR Non coded 3</v>
          </cell>
          <cell r="K2084">
            <v>86.6</v>
          </cell>
          <cell r="L2084">
            <v>38159</v>
          </cell>
        </row>
        <row r="2085">
          <cell r="A2085" t="str">
            <v>7098666</v>
          </cell>
          <cell r="B2085" t="str">
            <v>719200</v>
          </cell>
          <cell r="C2085" t="str">
            <v>Rents and Leases, Fu</v>
          </cell>
          <cell r="D2085" t="str">
            <v>195699</v>
          </cell>
          <cell r="E2085" t="str">
            <v>006</v>
          </cell>
          <cell r="F2085">
            <v>0</v>
          </cell>
          <cell r="G2085" t="str">
            <v>4500008783</v>
          </cell>
          <cell r="H2085">
            <v>0</v>
          </cell>
          <cell r="I2085" t="str">
            <v>434440</v>
          </cell>
          <cell r="J2085" t="str">
            <v>JEFF LUCHETTE CONSTRUCTION INC</v>
          </cell>
          <cell r="K2085">
            <v>6124.27</v>
          </cell>
          <cell r="L2085">
            <v>38142</v>
          </cell>
        </row>
        <row r="2086">
          <cell r="A2086" t="str">
            <v>7098666</v>
          </cell>
          <cell r="B2086" t="str">
            <v>719200</v>
          </cell>
          <cell r="C2086" t="str">
            <v>Rents and Leases, Fu</v>
          </cell>
          <cell r="D2086" t="str">
            <v>204747</v>
          </cell>
          <cell r="E2086" t="str">
            <v>006</v>
          </cell>
          <cell r="F2086">
            <v>0</v>
          </cell>
          <cell r="G2086" t="str">
            <v>4500008782</v>
          </cell>
          <cell r="H2086">
            <v>0</v>
          </cell>
          <cell r="I2086" t="str">
            <v>381089</v>
          </cell>
          <cell r="J2086" t="str">
            <v>CAL-AIR INC</v>
          </cell>
          <cell r="K2086">
            <v>14885.53</v>
          </cell>
          <cell r="L2086">
            <v>38148</v>
          </cell>
        </row>
        <row r="2087">
          <cell r="A2087" t="str">
            <v>7098666</v>
          </cell>
          <cell r="B2087" t="str">
            <v>719200</v>
          </cell>
          <cell r="C2087" t="str">
            <v>Rents and Leases, Fu</v>
          </cell>
          <cell r="D2087" t="str">
            <v>195323</v>
          </cell>
          <cell r="E2087" t="str">
            <v>006</v>
          </cell>
          <cell r="F2087">
            <v>0</v>
          </cell>
          <cell r="G2087" t="str">
            <v>4500008782</v>
          </cell>
          <cell r="H2087">
            <v>0</v>
          </cell>
          <cell r="I2087" t="str">
            <v>381089</v>
          </cell>
          <cell r="J2087" t="str">
            <v>CAL-AIR INC</v>
          </cell>
          <cell r="K2087">
            <v>-1488.55</v>
          </cell>
          <cell r="L2087">
            <v>38142</v>
          </cell>
        </row>
        <row r="2088">
          <cell r="A2088" t="str">
            <v>7098666 Total</v>
          </cell>
          <cell r="K2088">
            <v>52901.12999999999</v>
          </cell>
        </row>
        <row r="2089">
          <cell r="A2089" t="str">
            <v>7098667</v>
          </cell>
          <cell r="B2089" t="str">
            <v>681000</v>
          </cell>
          <cell r="C2089" t="str">
            <v>Postal Courier Serv</v>
          </cell>
          <cell r="D2089" t="str">
            <v>161017509</v>
          </cell>
          <cell r="E2089" t="str">
            <v>006</v>
          </cell>
          <cell r="F2089" t="str">
            <v>Chicago Postage by Phone</v>
          </cell>
          <cell r="G2089">
            <v>0</v>
          </cell>
          <cell r="H2089" t="str">
            <v>ORD 1850140103</v>
          </cell>
          <cell r="I2089" t="str">
            <v>304734</v>
          </cell>
          <cell r="J2089" t="str">
            <v>PURCHASE POWER</v>
          </cell>
          <cell r="K2089">
            <v>179.5</v>
          </cell>
          <cell r="L2089">
            <v>38160</v>
          </cell>
        </row>
        <row r="2090">
          <cell r="A2090" t="str">
            <v>7098667</v>
          </cell>
          <cell r="B2090" t="str">
            <v>681300</v>
          </cell>
          <cell r="C2090" t="str">
            <v>Data Lines</v>
          </cell>
          <cell r="D2090" t="str">
            <v>360001087</v>
          </cell>
          <cell r="E2090" t="str">
            <v>006</v>
          </cell>
          <cell r="F2090" t="str">
            <v>*MAY 2004 REGUS XTRA CHARGES</v>
          </cell>
          <cell r="G2090">
            <v>0</v>
          </cell>
          <cell r="H2090">
            <v>0</v>
          </cell>
          <cell r="I2090" t="str">
            <v>409144</v>
          </cell>
          <cell r="J2090" t="str">
            <v>REGUS BUSINESS CENTRE</v>
          </cell>
          <cell r="K2090">
            <v>175</v>
          </cell>
          <cell r="L2090">
            <v>38154</v>
          </cell>
        </row>
        <row r="2091">
          <cell r="A2091" t="str">
            <v>7098667</v>
          </cell>
          <cell r="B2091" t="str">
            <v>681300</v>
          </cell>
          <cell r="C2091" t="str">
            <v>Data Lines</v>
          </cell>
          <cell r="D2091" t="str">
            <v>360001087</v>
          </cell>
          <cell r="E2091" t="str">
            <v>006</v>
          </cell>
          <cell r="F2091" t="str">
            <v>*MAY 2004 REGUS XTRA CHARGES</v>
          </cell>
          <cell r="G2091">
            <v>0</v>
          </cell>
          <cell r="H2091" t="str">
            <v>ORD 1850190201</v>
          </cell>
          <cell r="I2091" t="str">
            <v>409144</v>
          </cell>
          <cell r="J2091" t="str">
            <v>REGUS BUSINESS CENTRE</v>
          </cell>
          <cell r="K2091">
            <v>639</v>
          </cell>
          <cell r="L2091">
            <v>38154</v>
          </cell>
        </row>
        <row r="2092">
          <cell r="A2092" t="str">
            <v>7098667</v>
          </cell>
          <cell r="B2092" t="str">
            <v>700000</v>
          </cell>
          <cell r="C2092" t="str">
            <v>Real Estate Repair</v>
          </cell>
          <cell r="D2092" t="str">
            <v>496023013</v>
          </cell>
          <cell r="E2092" t="str">
            <v>006</v>
          </cell>
          <cell r="F2092" t="str">
            <v>*ACCT#D0002165 1  APRIL REPAIR CHARGES</v>
          </cell>
          <cell r="G2092">
            <v>0</v>
          </cell>
          <cell r="H2092" t="str">
            <v>ORD 1850140100</v>
          </cell>
          <cell r="I2092" t="str">
            <v>394986</v>
          </cell>
          <cell r="J2092" t="str">
            <v>BUCK MANAGEMENT GROUP LLC</v>
          </cell>
          <cell r="K2092">
            <v>28.28</v>
          </cell>
          <cell r="L2092">
            <v>38155</v>
          </cell>
        </row>
        <row r="2093">
          <cell r="A2093" t="str">
            <v>7098667</v>
          </cell>
          <cell r="B2093" t="str">
            <v>700800</v>
          </cell>
          <cell r="C2093" t="str">
            <v>Electricity and Gas</v>
          </cell>
          <cell r="D2093" t="str">
            <v>496023990</v>
          </cell>
          <cell r="E2093" t="str">
            <v>006</v>
          </cell>
          <cell r="F2093" t="str">
            <v>*ACCT#0282118021  COMED  WACKER  5/04 &amp; 6/04</v>
          </cell>
          <cell r="G2093">
            <v>0</v>
          </cell>
          <cell r="H2093" t="str">
            <v>ORD 1850140103</v>
          </cell>
          <cell r="I2093" t="str">
            <v>407293</v>
          </cell>
          <cell r="J2093" t="str">
            <v>COMED</v>
          </cell>
          <cell r="K2093">
            <v>549.59</v>
          </cell>
          <cell r="L2093">
            <v>38161</v>
          </cell>
        </row>
        <row r="2094">
          <cell r="A2094" t="str">
            <v>7098667</v>
          </cell>
          <cell r="B2094" t="str">
            <v>710000</v>
          </cell>
          <cell r="C2094" t="str">
            <v>Rents Premises Ext</v>
          </cell>
          <cell r="D2094" t="str">
            <v>758003902</v>
          </cell>
          <cell r="E2094" t="str">
            <v>006</v>
          </cell>
          <cell r="F2094" t="str">
            <v>RCR#4060 BLOOMINGTON RENT</v>
          </cell>
          <cell r="G2094">
            <v>0</v>
          </cell>
          <cell r="H2094">
            <v>0</v>
          </cell>
          <cell r="I2094" t="str">
            <v>170400</v>
          </cell>
          <cell r="J2094" t="str">
            <v>Prepaid Rents</v>
          </cell>
          <cell r="K2094">
            <v>4623.9399999999996</v>
          </cell>
          <cell r="L2094">
            <v>38158</v>
          </cell>
        </row>
        <row r="2095">
          <cell r="A2095" t="str">
            <v>7098667</v>
          </cell>
          <cell r="B2095" t="str">
            <v>710000</v>
          </cell>
          <cell r="C2095" t="str">
            <v>Rents Premises Ext</v>
          </cell>
          <cell r="D2095" t="str">
            <v>111241734</v>
          </cell>
          <cell r="E2095" t="str">
            <v>006</v>
          </cell>
          <cell r="F2095">
            <v>0</v>
          </cell>
          <cell r="G2095">
            <v>0</v>
          </cell>
          <cell r="H2095">
            <v>0</v>
          </cell>
          <cell r="I2095" t="str">
            <v>170400</v>
          </cell>
          <cell r="J2095" t="str">
            <v>Prepaid Rents</v>
          </cell>
          <cell r="K2095">
            <v>-0.01</v>
          </cell>
          <cell r="L2095">
            <v>38156</v>
          </cell>
        </row>
        <row r="2096">
          <cell r="A2096" t="str">
            <v>7098667</v>
          </cell>
          <cell r="B2096" t="str">
            <v>710000</v>
          </cell>
          <cell r="C2096" t="str">
            <v>Rents Premises Ext</v>
          </cell>
          <cell r="D2096" t="str">
            <v>758003785</v>
          </cell>
          <cell r="E2096" t="str">
            <v>006</v>
          </cell>
          <cell r="F2096" t="str">
            <v>RCR#0099-AMORT TENANT IMPR CHICAGO P5 02 - P6 06</v>
          </cell>
          <cell r="G2096">
            <v>0</v>
          </cell>
          <cell r="H2096" t="str">
            <v>ORD 1850140103</v>
          </cell>
          <cell r="I2096" t="str">
            <v>275000</v>
          </cell>
          <cell r="J2096" t="str">
            <v>Oth Prepaid Income</v>
          </cell>
          <cell r="K2096">
            <v>-3388.58</v>
          </cell>
          <cell r="L2096">
            <v>38158</v>
          </cell>
        </row>
        <row r="2097">
          <cell r="A2097" t="str">
            <v>7098667</v>
          </cell>
          <cell r="B2097" t="str">
            <v>784000</v>
          </cell>
          <cell r="C2097" t="str">
            <v>Amort Oth Int Assets</v>
          </cell>
          <cell r="D2097" t="str">
            <v>11502480</v>
          </cell>
          <cell r="E2097" t="str">
            <v>006</v>
          </cell>
          <cell r="F2097" t="str">
            <v>AFB01200400601-0011502480</v>
          </cell>
          <cell r="G2097">
            <v>0</v>
          </cell>
          <cell r="H2097" t="str">
            <v>ORD 1850140103</v>
          </cell>
          <cell r="I2097" t="str">
            <v>107110</v>
          </cell>
          <cell r="J2097" t="str">
            <v>Oth Intang Acc Depr</v>
          </cell>
          <cell r="K2097">
            <v>5486.05</v>
          </cell>
          <cell r="L2097">
            <v>38163</v>
          </cell>
        </row>
        <row r="2098">
          <cell r="A2098" t="str">
            <v>7098667</v>
          </cell>
          <cell r="B2098" t="str">
            <v>786900</v>
          </cell>
          <cell r="C2098" t="str">
            <v>Depr Oth Mach, Equip</v>
          </cell>
          <cell r="D2098" t="str">
            <v>11502485</v>
          </cell>
          <cell r="E2098" t="str">
            <v>006</v>
          </cell>
          <cell r="F2098" t="str">
            <v>AFB01200400601-0011502485</v>
          </cell>
          <cell r="G2098">
            <v>0</v>
          </cell>
          <cell r="H2098" t="str">
            <v>ORD 1850140103</v>
          </cell>
          <cell r="I2098" t="str">
            <v>170710</v>
          </cell>
          <cell r="J2098" t="str">
            <v>Deferred Exps Moulds</v>
          </cell>
          <cell r="K2098">
            <v>1461.29</v>
          </cell>
          <cell r="L2098">
            <v>38163</v>
          </cell>
        </row>
        <row r="2099">
          <cell r="A2099" t="str">
            <v>7098667 Total</v>
          </cell>
          <cell r="K2099">
            <v>9754.0600000000013</v>
          </cell>
        </row>
        <row r="2100">
          <cell r="A2100" t="str">
            <v>7098699</v>
          </cell>
          <cell r="B2100" t="str">
            <v>752730</v>
          </cell>
          <cell r="C2100" t="str">
            <v>Voice Cost Tran Exp</v>
          </cell>
          <cell r="D2100" t="str">
            <v>750001566</v>
          </cell>
          <cell r="E2100" t="str">
            <v>006</v>
          </cell>
          <cell r="F2100" t="str">
            <v>MAY04 MCI LONG DISTANCE ACCRUAL</v>
          </cell>
          <cell r="G2100">
            <v>0</v>
          </cell>
          <cell r="H2100">
            <v>0</v>
          </cell>
          <cell r="I2100" t="str">
            <v>751730</v>
          </cell>
          <cell r="J2100" t="str">
            <v>Voice Cost Tra Inc</v>
          </cell>
          <cell r="K2100">
            <v>10.16</v>
          </cell>
          <cell r="L2100">
            <v>38161</v>
          </cell>
        </row>
      </sheetData>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North America 2016"/>
      <sheetName val="MSXI Ford US 2016"/>
      <sheetName val="CNA Mgmt 2016"/>
      <sheetName val="Topside Entries 2016"/>
    </sheetNames>
    <sheetDataSet>
      <sheetData sheetId="0"/>
      <sheetData sheetId="1"/>
      <sheetData sheetId="2">
        <row r="94">
          <cell r="AG94" t="str">
            <v>2016-12-31</v>
          </cell>
        </row>
      </sheetData>
      <sheetData sheetId="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count"/>
    </sheetNames>
    <sheetDataSet>
      <sheetData sheetId="0"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Flash"/>
      <sheetName val="Collection"/>
      <sheetName val="Key Flash-Dec.2004"/>
      <sheetName val="Dec.04"/>
      <sheetName val="P&amp;L-actuals"/>
      <sheetName val="PRINT-BL"/>
      <sheetName val="FDR-Jan-99 "/>
      <sheetName val="Daily_Flash"/>
      <sheetName val="Key_Flash-Dec_2004"/>
      <sheetName val="Dec_04"/>
      <sheetName val="FDR-Jan-99_"/>
    </sheetNames>
    <sheetDataSet>
      <sheetData sheetId="0"/>
      <sheetData sheetId="1"/>
      <sheetData sheetId="2"/>
      <sheetData sheetId="3"/>
      <sheetData sheetId="4" refreshError="1"/>
      <sheetData sheetId="5" refreshError="1"/>
      <sheetData sheetId="6" refreshError="1"/>
      <sheetData sheetId="7"/>
      <sheetData sheetId="8"/>
      <sheetData sheetId="9"/>
      <sheetData sheetId="10"/>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DCF_RPL"/>
      <sheetName val="RPL"/>
      <sheetName val="CF_RPL"/>
      <sheetName val="KPI_RPL"/>
      <sheetName val="Ke_RPL"/>
      <sheetName val="Client Inputs&gt;"/>
      <sheetName val="_TM_PL_RPL"/>
      <sheetName val="Assumptions"/>
      <sheetName val="PL_RPL"/>
      <sheetName val="WC_SBPPL"/>
      <sheetName val="BS_RPL"/>
      <sheetName val="_TM_BS_RPL"/>
    </sheetNames>
    <sheetDataSet>
      <sheetData sheetId="0"/>
      <sheetData sheetId="1"/>
      <sheetData sheetId="2"/>
      <sheetData sheetId="3"/>
      <sheetData sheetId="4"/>
      <sheetData sheetId="5"/>
      <sheetData sheetId="6"/>
      <sheetData sheetId="7"/>
      <sheetData sheetId="8"/>
      <sheetData sheetId="9"/>
      <sheetData sheetId="10"/>
      <sheetData sheetId="11">
        <row r="59">
          <cell r="B59">
            <v>1000000</v>
          </cell>
        </row>
      </sheetData>
      <sheetData sheetId="12"/>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CD points"/>
    </sheetNames>
    <definedNames>
      <definedName name="ASDSAS"/>
      <definedName name="GENERAL"/>
      <definedName name="GoAssetChart"/>
      <definedName name="GoBack"/>
      <definedName name="GoBalanceSheet"/>
      <definedName name="GoCashFlow"/>
      <definedName name="GoData"/>
      <definedName name="GoIncomeChart"/>
      <definedName name="HM"/>
    </definedNames>
    <sheetDataSet>
      <sheetData sheetId="0"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ezers"/>
      <sheetName val="Mach &amp; equip"/>
      <sheetName val="Building"/>
      <sheetName val="Comp equip"/>
      <sheetName val="FFE"/>
      <sheetName val="MV"/>
      <sheetName val="Mach _ equip"/>
      <sheetName val="DEPN 2001"/>
      <sheetName val="DCF Inputs"/>
      <sheetName val="To Generate"/>
      <sheetName val="105070202"/>
      <sheetName val="SRM - BS"/>
      <sheetName val="FF-21(a)"/>
      <sheetName val="PL ARP"/>
      <sheetName val="Renovation"/>
      <sheetName val="Control"/>
      <sheetName val="Sheet1"/>
      <sheetName val="PLFS"/>
      <sheetName val="DAILY BANK"/>
      <sheetName val="AR JAN'02"/>
      <sheetName val="K3 - Depr reasonableness"/>
      <sheetName val="C101"/>
      <sheetName val="Data Sheet "/>
      <sheetName val="D"/>
      <sheetName val="BS-M"/>
      <sheetName val="PROOF"/>
      <sheetName val="Dep"/>
      <sheetName val="sumdepn01"/>
      <sheetName val="Main"/>
      <sheetName val="General"/>
      <sheetName val="Schedule 11"/>
      <sheetName val="esxa"/>
      <sheetName val="rates"/>
      <sheetName val="Breakdown (1)"/>
      <sheetName val="Sheet2"/>
      <sheetName val="Prior yr"/>
      <sheetName val="JUL03"/>
      <sheetName val="CA Sheet"/>
      <sheetName val="FF-21"/>
      <sheetName val="FF-3"/>
      <sheetName val="Addition"/>
      <sheetName val="CA"/>
      <sheetName val="SCH B"/>
      <sheetName val="BOX SUM"/>
      <sheetName val="FIN GOOD"/>
      <sheetName val="Links"/>
      <sheetName val="809"/>
      <sheetName val="P&amp;L01"/>
      <sheetName val="Change on 30 Aug"/>
      <sheetName val="H101"/>
      <sheetName val="Inventory"/>
      <sheetName val="FF-6"/>
      <sheetName val="B"/>
      <sheetName val="gl"/>
      <sheetName val="E2 AR listing(not used)"/>
      <sheetName val="LOOSECHKLIST"/>
      <sheetName val="Control sheet"/>
      <sheetName val="cover"/>
      <sheetName val="CA-O7"/>
      <sheetName val="Reference"/>
      <sheetName val="P&amp;L"/>
      <sheetName val="Summary Output &amp; assumptions"/>
      <sheetName val="Volume - new"/>
      <sheetName val="APL liner Savings"/>
      <sheetName val=" IA Details"/>
      <sheetName val=" IA Details (Rev)"/>
      <sheetName val="master"/>
      <sheetName val="JobDetails"/>
      <sheetName val="Dept"/>
      <sheetName val="U1.6"/>
      <sheetName val="U1.2"/>
      <sheetName val="U1.5"/>
      <sheetName val="U1.1"/>
      <sheetName val="U1.3"/>
      <sheetName val="Farm1"/>
      <sheetName val="Marco"/>
      <sheetName val="unpaid"/>
      <sheetName val="BPR"/>
      <sheetName val="Balance Sheet"/>
      <sheetName val="Income Statement"/>
      <sheetName val="FF-5"/>
      <sheetName val="MMIP(JU)"/>
      <sheetName val="F-1&amp;F-2"/>
      <sheetName val="E304"/>
      <sheetName val="E5.3 (f)"/>
      <sheetName val="1030002 A"/>
      <sheetName val="1030004 A"/>
      <sheetName val="1030006 A"/>
      <sheetName val="AMAL97"/>
      <sheetName val="U1 P&amp;L"/>
      <sheetName val="Report-Source"/>
      <sheetName val="Doubtful"/>
      <sheetName val="Data - Invoice Input"/>
      <sheetName val="April Spot 1 (2)"/>
      <sheetName val="March Spot 1 (2)"/>
      <sheetName val="BS control"/>
      <sheetName val="C"/>
      <sheetName val="U2.2"/>
      <sheetName val="Parameter"/>
      <sheetName val="Aoi Data"/>
      <sheetName val="EHK"/>
      <sheetName val="1 LeadSchedule"/>
      <sheetName val="dsum"/>
      <sheetName val="invto"/>
      <sheetName val="EarningsReport"/>
      <sheetName val="BS@29JUN08"/>
      <sheetName val="Profit &amp; Loss"/>
      <sheetName val="P&amp;L_Year"/>
      <sheetName val="P&amp;L_Forecast"/>
      <sheetName val="N-Other creditors lead sched"/>
      <sheetName val="Data"/>
      <sheetName val="Schedule IX. Fixed Assets"/>
      <sheetName val="Schedule III. Resource Plan"/>
      <sheetName val="Sign-Off"/>
      <sheetName val="Schedule IV. Staffing&amp;Training"/>
      <sheetName val="I1_2002"/>
      <sheetName val="XL4Poppy"/>
      <sheetName val="Input"/>
      <sheetName val="APL Group"/>
      <sheetName val="Consol details JulyAug08"/>
      <sheetName val="Consol details 1H FY0708"/>
      <sheetName val="HTX"/>
      <sheetName val="PECL"/>
      <sheetName val="PECT"/>
      <sheetName val="PEM"/>
      <sheetName val="tax comp"/>
      <sheetName val="Picco-2004"/>
      <sheetName val="A3-100"/>
      <sheetName val="เงินกู้ธนชาติ"/>
      <sheetName val="เงินกู้ MGC"/>
      <sheetName val="Exchange Rate"/>
      <sheetName val="U1"/>
      <sheetName val="G201"/>
      <sheetName val="G301"/>
      <sheetName val="I101"/>
      <sheetName val="U401"/>
      <sheetName val="ARP-U501"/>
      <sheetName val="cashflowcomp"/>
      <sheetName val="Deferred Revenue Nov 04"/>
      <sheetName val="Sheet3"/>
      <sheetName val="EYAR"/>
      <sheetName val="Green details"/>
      <sheetName val="&lt;E3&gt; - Doubtful debts"/>
      <sheetName val="&lt;F1&gt; - Lead"/>
      <sheetName val="IBA&amp;HP"/>
      <sheetName val="Inc&amp;Exp"/>
      <sheetName val="FA"/>
      <sheetName val="UB-20"/>
      <sheetName val="NanoTech recharge"/>
      <sheetName val="List_Control"/>
      <sheetName val="Build"/>
      <sheetName val="Fixed assets register"/>
      <sheetName val="A4.102"/>
      <sheetName val="A4.104"/>
      <sheetName val="Other Rev"/>
      <sheetName val="Actual"/>
      <sheetName val="workings"/>
      <sheetName val="A"/>
      <sheetName val="U1 - Lead"/>
      <sheetName val="Front"/>
      <sheetName val="E101 Lead"/>
      <sheetName val="6542"/>
      <sheetName val="GRAPH"/>
      <sheetName val="TB"/>
      <sheetName val="WDF Ex Hermes"/>
      <sheetName val="Access Query Import"/>
      <sheetName val="J"/>
      <sheetName val="Journal"/>
      <sheetName val="FF-2 (1)"/>
      <sheetName val="FSA"/>
      <sheetName val="Chemlist"/>
      <sheetName val="WPL"/>
      <sheetName val="lookup"/>
      <sheetName val="U1.4"/>
      <sheetName val="K101 "/>
      <sheetName val="FF-50"/>
      <sheetName val="C1"/>
      <sheetName val="GeneralInfo"/>
      <sheetName val="E601"/>
      <sheetName val="FF402-WIP movement"/>
      <sheetName val="FF403-WIP movement"/>
      <sheetName val="F101"/>
      <sheetName val="F302"/>
      <sheetName val="F401"/>
      <sheetName val="F1 - Lead"/>
      <sheetName val="BOQ-1"/>
      <sheetName val="Drop down list"/>
      <sheetName val="INFO"/>
      <sheetName val="C02DPL"/>
      <sheetName val="Revenue"/>
      <sheetName val="100% Capacity and Throughput"/>
      <sheetName val="POR"/>
      <sheetName val="CRA-Detail"/>
      <sheetName val="Contracts"/>
      <sheetName val="sales"/>
      <sheetName val="UFPrn20030904093309"/>
      <sheetName val="Business Unit"/>
      <sheetName val="Cust"/>
      <sheetName val="Deferrred Revenue Apr 04"/>
      <sheetName val="chn01 e"/>
      <sheetName val="ANEP"/>
      <sheetName val="addl cost"/>
      <sheetName val="accumdeprn"/>
      <sheetName val="SWHOLD-SAL"/>
      <sheetName val="Total TB"/>
      <sheetName val="BS"/>
      <sheetName val="profitability"/>
      <sheetName val="Capex"/>
      <sheetName val="CPBBO"/>
      <sheetName val="E1"/>
      <sheetName val="03 Detailed"/>
      <sheetName val="01 Bid Price summary"/>
      <sheetName val="A6.301 Journal review"/>
      <sheetName val="Nleave2"/>
      <sheetName val="银行存款余额验证表"/>
      <sheetName val="trading"/>
      <sheetName val="Ex Rate"/>
      <sheetName val="InvoiceList"/>
      <sheetName val="U2 - Sales"/>
      <sheetName val="acs"/>
      <sheetName val="471100"/>
      <sheetName val="Lookup Table"/>
      <sheetName val="PWA 13-9"/>
      <sheetName val="FF-2"/>
      <sheetName val="DFA"/>
      <sheetName val="0000"/>
      <sheetName val="Mach_&amp;_equip"/>
      <sheetName val="Comp_equip"/>
      <sheetName val="Summary"/>
      <sheetName val="MFA"/>
      <sheetName val="K2 Depreciation test"/>
      <sheetName val="sintesi per referenza"/>
      <sheetName val="F202 Goods-In-Transit Listing"/>
      <sheetName val="F201 Inventory Listing"/>
      <sheetName val="U"/>
      <sheetName val="U1|2"/>
      <sheetName val="Rosenberg Tools"/>
      <sheetName val="Specialty"/>
      <sheetName val="Canada Motors"/>
      <sheetName val=" AWOC Tools"/>
      <sheetName val="tonghop"/>
      <sheetName val="HP"/>
      <sheetName val="6balancesheet2000"/>
      <sheetName val="G2 Prepaid Expenses"/>
      <sheetName val="5 Analysis"/>
      <sheetName val="By Ctry"/>
      <sheetName val="OE"/>
      <sheetName val="U1.1 - detailed P&amp;L"/>
      <sheetName val="U7 - AAFES ex fee-reasonable"/>
      <sheetName val="L-CFPL P&amp;L"/>
      <sheetName val="A8.102 PM.TE"/>
      <sheetName val="O101-Prov for tax lead schedule"/>
      <sheetName val="dtxl"/>
      <sheetName val="NAF"/>
      <sheetName val="FF_3"/>
      <sheetName val="K201"/>
      <sheetName val="Sub Acc"/>
      <sheetName val="Cover Page"/>
      <sheetName val="F101.2"/>
      <sheetName val="Sch. 9 - Administration"/>
      <sheetName val="CONT"/>
      <sheetName val="M-2"/>
      <sheetName val="Eingaben"/>
      <sheetName val="List_30"/>
      <sheetName val="2002"/>
      <sheetName val="MDN"/>
      <sheetName val="NGA"/>
      <sheetName val="MFA00"/>
      <sheetName val="10"/>
      <sheetName val="TOTALSHOPS"/>
      <sheetName val="sapactivexlhiddensheet"/>
      <sheetName val="QUERY"/>
      <sheetName val="U100"/>
      <sheetName val="1120"/>
      <sheetName val="G301(01)"/>
      <sheetName val="U110"/>
      <sheetName val="0898ACREV"/>
      <sheetName val="Danh sach "/>
      <sheetName val="M101"/>
      <sheetName val="G101"/>
      <sheetName val="T101 "/>
      <sheetName val="A4.2"/>
      <sheetName val="PRO.OT1"/>
      <sheetName val="ARP_U501"/>
      <sheetName val="附表Sales"/>
      <sheetName val="合成単価作成・-BLDG"/>
      <sheetName val="Costing"/>
      <sheetName val="MasterNEW"/>
      <sheetName val="U memo"/>
      <sheetName val="Total"/>
      <sheetName val="jun94"/>
      <sheetName val="A.R 01"/>
      <sheetName val="Permanent info"/>
      <sheetName val="Sales for 2001"/>
      <sheetName val="U301 - payroll flux"/>
      <sheetName val="Arrangement Fees"/>
      <sheetName val="Assumption"/>
      <sheetName val="Ship Operating Costs"/>
      <sheetName val="Fact Sheet"/>
      <sheetName val="Revenue &amp; Comm"/>
      <sheetName val="Dropdown List"/>
      <sheetName val="TSD Input"/>
      <sheetName val="Depreciation"/>
      <sheetName val="SMSTemp"/>
      <sheetName val="JB"/>
      <sheetName val="ALHJ-Pivot"/>
      <sheetName val="GHJ-Pivot"/>
      <sheetName val="CTG-Pivot"/>
      <sheetName val="Accounts Payable"/>
      <sheetName val="FF-13"/>
      <sheetName val="Pricing"/>
      <sheetName val="I101 - AR"/>
      <sheetName val="I102 - AP"/>
      <sheetName val="NC"/>
      <sheetName val="Interim --&gt; Top"/>
      <sheetName val="PG02"/>
      <sheetName val="PG05"/>
      <sheetName val="PG06"/>
      <sheetName val="PG07"/>
      <sheetName val="PG08"/>
      <sheetName val="PG09"/>
      <sheetName val="PG10"/>
      <sheetName val="PG11"/>
      <sheetName val="PG12"/>
      <sheetName val="PG13"/>
      <sheetName val="PG14"/>
      <sheetName val="PG15"/>
      <sheetName val="PG16"/>
      <sheetName val="PG17"/>
      <sheetName val="PG03"/>
      <sheetName val="sch10-rm2"/>
      <sheetName val="sch6-rm"/>
      <sheetName val="other-rm"/>
      <sheetName val="U4"/>
      <sheetName val="1257"/>
      <sheetName val="G1"/>
      <sheetName val="A2-3"/>
      <sheetName val="U3"/>
      <sheetName val="Cost Centre"/>
      <sheetName val="GL Account"/>
      <sheetName val="list"/>
      <sheetName val="MARLIN"/>
      <sheetName val="H1_MGS"/>
      <sheetName val="BUD-9"/>
      <sheetName val="MYOB_Mapping"/>
      <sheetName val="MYOB_TB"/>
      <sheetName val="MYOB GL"/>
      <sheetName val="Trial Balance (Mth)"/>
      <sheetName val="Trial Balance"/>
      <sheetName val="Sales_COGS"/>
      <sheetName val="Cash"/>
      <sheetName val="Debtors"/>
      <sheetName val="Other Assets"/>
      <sheetName val="EDB Receivable"/>
      <sheetName val="Fixed Assets Summary"/>
      <sheetName val="Fixed Assets Details"/>
      <sheetName val="Creditors"/>
      <sheetName val="Accruals"/>
      <sheetName val="Bonus Accruals"/>
      <sheetName val="IC Plan"/>
      <sheetName val="WA Inc"/>
      <sheetName val="WA Protocol"/>
      <sheetName val="WA Ireland"/>
      <sheetName val="WA MRL"/>
      <sheetName val="Reval JV"/>
      <sheetName val="Allocations"/>
      <sheetName val="CEX_port charges"/>
      <sheetName val="OID Schedule"/>
      <sheetName val="UA101"/>
      <sheetName val="UA|VA101"/>
      <sheetName val="3000"/>
      <sheetName val="其他营业收入调整"/>
      <sheetName val="Note"/>
      <sheetName val="A39"/>
      <sheetName val="Macros"/>
      <sheetName val="A4.4 (FY06)"/>
      <sheetName val="K3"/>
      <sheetName val="O1"/>
      <sheetName val="P_Par"/>
      <sheetName val="P_Prt"/>
      <sheetName val="SPack"/>
      <sheetName val="T2-Stat review"/>
      <sheetName val="Macro1"/>
      <sheetName val="Payment AP"/>
      <sheetName val="Marges internes"/>
      <sheetName val="M201"/>
      <sheetName val="Working"/>
      <sheetName val="E201"/>
      <sheetName val="TTL"/>
      <sheetName val="VCC 11110-461"/>
      <sheetName val="A16C"/>
      <sheetName val="U201"/>
      <sheetName val="sch3-rm"/>
      <sheetName val="Sales - Machinery &amp; Equipment"/>
      <sheetName val="Validation"/>
      <sheetName val="Parameters"/>
      <sheetName val="1_sum_05"/>
      <sheetName val="EAST_METRO"/>
      <sheetName val="MEYCAUAYAN"/>
      <sheetName val="spareparts"/>
      <sheetName val="VENDORS"/>
      <sheetName val="PM,TE&amp;SAD"/>
      <sheetName val="U301"/>
      <sheetName val="Sheet 1"/>
      <sheetName val="Res Bad Debt"/>
      <sheetName val="Res Allow"/>
      <sheetName val="Appx B"/>
      <sheetName val="Contacts"/>
      <sheetName val="MALE"/>
      <sheetName val="SING"/>
      <sheetName val="SRI L"/>
      <sheetName val="VIET"/>
      <sheetName val="VB101"/>
      <sheetName val="E101 - Lead"/>
      <sheetName val="F101 - inventory "/>
      <sheetName val="O101 - Lead"/>
      <sheetName val="U101 - Lead"/>
      <sheetName val="CHINA"/>
      <sheetName val="U1101"/>
      <sheetName val="TB 0108"/>
      <sheetName val="Bonus and WH"/>
      <sheetName val="Movement"/>
      <sheetName val="O1 PY"/>
      <sheetName val="M1"/>
      <sheetName val="H1"/>
      <sheetName val="FA1"/>
      <sheetName val="SCHE-F"/>
      <sheetName val="MediumTotal"/>
      <sheetName val="C-63"/>
      <sheetName val="IS"/>
      <sheetName val="HBOSubRev"/>
      <sheetName val="Orders"/>
      <sheetName val="BS15"/>
      <sheetName val="LinkData"/>
      <sheetName val="L-Expense"/>
      <sheetName val="PL"/>
      <sheetName val="VA101"/>
      <sheetName val="UB101"/>
      <sheetName val="VD101"/>
      <sheetName val="A4.101"/>
      <sheetName val="765"/>
      <sheetName val="COV"/>
      <sheetName val="BALANCESHEET"/>
      <sheetName val="SummaryQ106"/>
      <sheetName val="Paid"/>
      <sheetName val="Draws"/>
      <sheetName val="EligilbeForTrueUp"/>
      <sheetName val="Payroll Data"/>
      <sheetName val="M&amp;E"/>
      <sheetName val="OPI"/>
      <sheetName val="U102-U104 Detail"/>
      <sheetName val="G1 - Lead"/>
      <sheetName val="VAS TB"/>
      <sheetName val="Freez"/>
      <sheetName val="Mach "/>
      <sheetName val="Comp "/>
      <sheetName val="Disposal"/>
      <sheetName val="C1-Cash"/>
      <sheetName val="sum-JantoJun'03"/>
      <sheetName val="1"/>
      <sheetName val="2"/>
      <sheetName val="3"/>
      <sheetName val="4"/>
      <sheetName val="5"/>
      <sheetName val="6"/>
      <sheetName val="7"/>
      <sheetName val="8"/>
      <sheetName val="9"/>
      <sheetName val="11"/>
      <sheetName val="12"/>
      <sheetName val="13"/>
      <sheetName val="14"/>
      <sheetName val="15"/>
      <sheetName val="16"/>
      <sheetName val="17"/>
      <sheetName val="Currency deposit-MYR"/>
      <sheetName val="dghn"/>
      <sheetName val="FF-4"/>
      <sheetName val="Settings"/>
      <sheetName val="far"/>
      <sheetName val="Sch 1-18"/>
      <sheetName val="PBC - Geo Vel"/>
      <sheetName val="P &amp; L"/>
      <sheetName val="TAX SCHEDULE"/>
      <sheetName val="Other payables "/>
      <sheetName val="AR - Alt Work"/>
      <sheetName val="Intercompany balance"/>
      <sheetName val="ES"/>
      <sheetName val="0100"/>
      <sheetName val="FF_13"/>
      <sheetName val="LET"/>
      <sheetName val="working tab "/>
      <sheetName val="Salesfor2001"/>
      <sheetName val="Financ. Overview"/>
      <sheetName val="Toolbox"/>
      <sheetName val="Assumptions"/>
      <sheetName val="B-3"/>
      <sheetName val="Chiet tinh"/>
      <sheetName val="TNT"/>
      <sheetName val="LABELS-PRODUCT"/>
      <sheetName val="A-1"/>
      <sheetName val="Work Cap 2"/>
      <sheetName val="Payroll and Exp"/>
      <sheetName val="调整后帐龄及明细表"/>
      <sheetName val="个人往来12月帐龄"/>
      <sheetName val="SS"/>
      <sheetName val="Balance_Sheet"/>
      <sheetName val="Income_Statement"/>
      <sheetName val="U1_6"/>
      <sheetName val="U1_2"/>
      <sheetName val="U1_5"/>
      <sheetName val="U1_1"/>
      <sheetName val="U1_3"/>
      <sheetName val="Access_Query_Import"/>
      <sheetName val="BOX_SUM"/>
      <sheetName val="FIN_GOOD"/>
      <sheetName val="WDF_Ex_Hermes"/>
      <sheetName val="FF-2_(1)"/>
      <sheetName val="K101_"/>
      <sheetName val="U1_4"/>
      <sheetName val="Data_Sheet_"/>
      <sheetName val="FF402-WIP_movement"/>
      <sheetName val="FF403-WIP_movement"/>
      <sheetName val="U2_2"/>
      <sheetName val="F1_-_Lead"/>
      <sheetName val="CA_Sheet"/>
      <sheetName val="03_Detailed"/>
      <sheetName val="01_Bid_Price_summary"/>
      <sheetName val="A6_301_Journal_review"/>
      <sheetName val="Ex_Rate"/>
      <sheetName val="MYOB_GL"/>
      <sheetName val="Trial_Balance_(Mth)"/>
      <sheetName val="Trial_Balance"/>
      <sheetName val="Other_Assets"/>
      <sheetName val="EDB_Receivable"/>
      <sheetName val="Fixed_Assets_Summary"/>
      <sheetName val="Fixed_Assets_Details"/>
      <sheetName val="Bonus_Accruals"/>
      <sheetName val="IC_Plan"/>
      <sheetName val="WA_Inc"/>
      <sheetName val="WA_Protocol"/>
      <sheetName val="WA_Ireland"/>
      <sheetName val="WA_MRL"/>
      <sheetName val="Reval_JV"/>
      <sheetName val="EXIT"/>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REF"/>
      <sheetName val="Menu"/>
      <sheetName val="FRS"/>
      <sheetName val="Chart_of_Accounts"/>
      <sheetName val="威娜"/>
      <sheetName val="Exc Rate ok"/>
      <sheetName val="GLA-PL"/>
      <sheetName val="co_code"/>
      <sheetName val="Desc "/>
      <sheetName val="H101 "/>
      <sheetName val="N101"/>
      <sheetName val="other revenue"/>
      <sheetName val="Leave Entitlement etc"/>
      <sheetName val=" A2-1 CLA"/>
      <sheetName val="A2-2 Audit Adj"/>
      <sheetName val="G1 Other Debtors"/>
      <sheetName val="P1 Accruals"/>
      <sheetName val="H1 Investments"/>
      <sheetName val="I301 Interco reval"/>
      <sheetName val="封面"/>
      <sheetName val="&lt;G1&gt; - Lead"/>
      <sheetName val="K101 FA Lead"/>
      <sheetName val="F101 Inventories Lead"/>
      <sheetName val="F201 (PF) Inven Recon_Oct_Luxur"/>
      <sheetName val="F201b (PF) Luxury SAP"/>
      <sheetName val="F201 (F) Inv Recon_Dec_Luxury"/>
      <sheetName val="F201b (F) Luxury SAP"/>
      <sheetName val="F202 (PF) Inv Recon_Oct_SoChoco"/>
      <sheetName val="F202b (PF) SoChocolate SAP"/>
      <sheetName val="F202(F) Inven Recon_Dec_SoChoco"/>
      <sheetName val="F202b (F) SoChocolate SAP"/>
      <sheetName val="F203 (PF) Inv Recon_Oct_Special"/>
      <sheetName val="F203 (F) Inv Recon_Dec_Special"/>
      <sheetName val="F301 (F) NRV Test Specialty"/>
      <sheetName val="F302 (F) EYMicro Start"/>
      <sheetName val="F302.1(F) EY Microstart-Special"/>
      <sheetName val="F303 (F) NRV Test Confectionary"/>
      <sheetName val="F304 (F) EY Microstart_Confec"/>
      <sheetName val="F304.1(F) EYMicrostart- Confec"/>
      <sheetName val="F305 (F) NRV Test Luxury"/>
      <sheetName val="F306 (F) EY Microstart_Luxury"/>
      <sheetName val="F306.1(F) EYMicrostart-Luxury"/>
      <sheetName val="F401 (PF) Prov for Stock Obso"/>
      <sheetName val="F401 (F) Prov for Stock Obso"/>
      <sheetName val="F401a_ (F) Provision Movement"/>
      <sheetName val="F402 (PF) Stock Obso"/>
      <sheetName val="F403 F -Stock Obso prov summary"/>
      <sheetName val="F403.1F_Luxury Fashion - FYI"/>
      <sheetName val="F403.2F_Billabong - FYI"/>
      <sheetName val="F403.3F_DISCOVER - FYI"/>
      <sheetName val="F403.4F_CONFEC - FYI"/>
      <sheetName val="F403.5F_PANDORA - FYI"/>
      <sheetName val="Confec Aging_FYI"/>
      <sheetName val="2012 FF Memo"/>
      <sheetName val="FF Memo"/>
      <sheetName val="F501 (F) SIT Scorecard"/>
      <sheetName val="F502 (F) EY Microstart"/>
      <sheetName val="F503(F)Scorecard items selected"/>
      <sheetName val="FYI-Luxury Fashion Aging"/>
      <sheetName val="A4.202 Balance sheet"/>
      <sheetName val="HP-lead"/>
      <sheetName val="Dec08"/>
      <sheetName val="Market"/>
      <sheetName val="100%_Capacity_and_Throughput"/>
      <sheetName val="1030002_A"/>
      <sheetName val="1030004_A"/>
      <sheetName val="1030006_A"/>
      <sheetName val="E2_AR_listing(not_used)"/>
      <sheetName val="BS_control"/>
      <sheetName val="Sales_for_2001"/>
      <sheetName val="U301_-_payroll_flux"/>
      <sheetName val="Mach___equip"/>
      <sheetName val="DEPN_2001"/>
      <sheetName val="To_Generate"/>
      <sheetName val="DCF_Inputs"/>
      <sheetName val="K2_Depreciation_test"/>
      <sheetName val="Arrangement_Fees"/>
      <sheetName val="Ship_Operating_Costs"/>
      <sheetName val="Fact_Sheet"/>
      <sheetName val="Revenue_&amp;_Comm"/>
      <sheetName val="Dropdown_List"/>
      <sheetName val="TSD_Input"/>
      <sheetName val="EDBV"/>
      <sheetName val="TBal"/>
      <sheetName val="U1.7"/>
      <sheetName val="A3-1"/>
      <sheetName val="Mach_&amp;_equip1"/>
      <sheetName val="Comp_equip1"/>
      <sheetName val="Fixed Assets"/>
      <sheetName val="YTD"/>
      <sheetName val="O1 - Lead"/>
      <sheetName val="Close"/>
    </sheetNames>
    <sheetDataSet>
      <sheetData sheetId="0">
        <row r="15">
          <cell r="B15" t="str">
            <v>Airpassage for Mr Chow &amp; Tony Tan to N.Z</v>
          </cell>
        </row>
      </sheetData>
      <sheetData sheetId="1" refreshError="1"/>
      <sheetData sheetId="2">
        <row r="15">
          <cell r="B15" t="str">
            <v>Airpassage for Mr Chow &amp; Tony Tan to N.Z</v>
          </cell>
        </row>
      </sheetData>
      <sheetData sheetId="3" refreshError="1">
        <row r="15">
          <cell r="B15" t="str">
            <v>Airpassage for Mr Chow &amp; Tony Tan to N.Z</v>
          </cell>
        </row>
        <row r="52">
          <cell r="E52" t="str">
            <v>E 4</v>
          </cell>
        </row>
        <row r="53">
          <cell r="E53" t="str">
            <v>E 5</v>
          </cell>
        </row>
        <row r="54">
          <cell r="E54" t="str">
            <v>E 6</v>
          </cell>
        </row>
        <row r="55">
          <cell r="E55" t="str">
            <v>E 7</v>
          </cell>
        </row>
        <row r="56">
          <cell r="E56" t="str">
            <v>E 8</v>
          </cell>
        </row>
        <row r="57">
          <cell r="E57" t="str">
            <v>E 9</v>
          </cell>
        </row>
        <row r="58">
          <cell r="E58" t="str">
            <v>E 10</v>
          </cell>
        </row>
        <row r="59">
          <cell r="E59" t="str">
            <v>E 11</v>
          </cell>
        </row>
        <row r="60">
          <cell r="E60" t="str">
            <v>E 12</v>
          </cell>
        </row>
        <row r="61">
          <cell r="E61" t="str">
            <v>E 13</v>
          </cell>
        </row>
        <row r="62">
          <cell r="E62" t="str">
            <v>E 14</v>
          </cell>
        </row>
        <row r="63">
          <cell r="E63" t="str">
            <v>E 15</v>
          </cell>
        </row>
        <row r="64">
          <cell r="E64" t="str">
            <v>E 16</v>
          </cell>
        </row>
        <row r="65">
          <cell r="E65" t="str">
            <v>E 17</v>
          </cell>
        </row>
        <row r="66">
          <cell r="E66" t="str">
            <v>E 18</v>
          </cell>
        </row>
        <row r="67">
          <cell r="E67" t="str">
            <v>E 19</v>
          </cell>
        </row>
        <row r="68">
          <cell r="E68" t="str">
            <v>E 20</v>
          </cell>
        </row>
        <row r="69">
          <cell r="E69" t="str">
            <v>E 22</v>
          </cell>
        </row>
        <row r="70">
          <cell r="E70" t="str">
            <v>E 23</v>
          </cell>
        </row>
        <row r="71">
          <cell r="E71" t="str">
            <v>E 24</v>
          </cell>
        </row>
        <row r="72">
          <cell r="E72" t="str">
            <v>E 25</v>
          </cell>
        </row>
        <row r="73">
          <cell r="E73" t="str">
            <v>E 26</v>
          </cell>
        </row>
        <row r="74">
          <cell r="E74" t="str">
            <v>E 27</v>
          </cell>
        </row>
        <row r="75">
          <cell r="E75" t="str">
            <v>E 29</v>
          </cell>
        </row>
        <row r="76">
          <cell r="E76" t="str">
            <v>E 30</v>
          </cell>
        </row>
        <row r="77">
          <cell r="E77" t="str">
            <v>E 31</v>
          </cell>
        </row>
        <row r="78">
          <cell r="E78" t="str">
            <v>E 32</v>
          </cell>
        </row>
        <row r="79">
          <cell r="E79" t="str">
            <v>E 33</v>
          </cell>
        </row>
        <row r="80">
          <cell r="E80" t="str">
            <v>E 34</v>
          </cell>
        </row>
        <row r="81">
          <cell r="E81" t="str">
            <v>E 35</v>
          </cell>
        </row>
        <row r="82">
          <cell r="E82" t="str">
            <v>E 36</v>
          </cell>
        </row>
        <row r="83">
          <cell r="E83" t="str">
            <v>E 37</v>
          </cell>
        </row>
        <row r="84">
          <cell r="E84" t="str">
            <v>E 38</v>
          </cell>
        </row>
        <row r="85">
          <cell r="E85" t="str">
            <v>E 39</v>
          </cell>
        </row>
        <row r="86">
          <cell r="E86" t="str">
            <v>E 40</v>
          </cell>
        </row>
        <row r="87">
          <cell r="E87" t="str">
            <v>E 41</v>
          </cell>
        </row>
        <row r="88">
          <cell r="E88" t="str">
            <v>E 42</v>
          </cell>
        </row>
        <row r="89">
          <cell r="E89" t="str">
            <v>E 43</v>
          </cell>
        </row>
        <row r="90">
          <cell r="E90" t="str">
            <v>E 44</v>
          </cell>
        </row>
        <row r="91">
          <cell r="E91" t="str">
            <v>E 45</v>
          </cell>
        </row>
        <row r="92">
          <cell r="E92" t="str">
            <v>E 46</v>
          </cell>
        </row>
        <row r="93">
          <cell r="E93" t="str">
            <v>E 47</v>
          </cell>
        </row>
        <row r="94">
          <cell r="E94" t="str">
            <v>E 48</v>
          </cell>
        </row>
        <row r="95">
          <cell r="E95" t="str">
            <v>E 49</v>
          </cell>
        </row>
        <row r="96">
          <cell r="E96" t="str">
            <v>E 50</v>
          </cell>
        </row>
        <row r="104">
          <cell r="E104" t="str">
            <v>Plant</v>
          </cell>
        </row>
        <row r="105">
          <cell r="E105" t="str">
            <v>Card</v>
          </cell>
        </row>
        <row r="106">
          <cell r="E106" t="str">
            <v>No</v>
          </cell>
        </row>
        <row r="111">
          <cell r="E111" t="str">
            <v>E 51</v>
          </cell>
        </row>
        <row r="112">
          <cell r="E112" t="str">
            <v>E 52</v>
          </cell>
        </row>
        <row r="113">
          <cell r="E113" t="str">
            <v>E 53</v>
          </cell>
        </row>
        <row r="114">
          <cell r="E114" t="str">
            <v>E 54</v>
          </cell>
        </row>
        <row r="115">
          <cell r="E115" t="str">
            <v>E 55</v>
          </cell>
        </row>
        <row r="116">
          <cell r="E116" t="str">
            <v>E 56</v>
          </cell>
        </row>
        <row r="117">
          <cell r="E117" t="str">
            <v>E 57</v>
          </cell>
        </row>
        <row r="118">
          <cell r="E118" t="str">
            <v>E 58</v>
          </cell>
        </row>
        <row r="119">
          <cell r="E119" t="str">
            <v>E 59</v>
          </cell>
        </row>
        <row r="120">
          <cell r="E120" t="str">
            <v>E 60</v>
          </cell>
        </row>
        <row r="121">
          <cell r="E121" t="str">
            <v>E 61</v>
          </cell>
        </row>
        <row r="122">
          <cell r="E122" t="str">
            <v>E 62</v>
          </cell>
        </row>
        <row r="123">
          <cell r="E123" t="str">
            <v>E 63</v>
          </cell>
        </row>
        <row r="124">
          <cell r="E124" t="str">
            <v>E 64</v>
          </cell>
        </row>
        <row r="125">
          <cell r="E125" t="str">
            <v>E 65</v>
          </cell>
        </row>
        <row r="126">
          <cell r="E126" t="str">
            <v>E 66</v>
          </cell>
        </row>
        <row r="127">
          <cell r="E127" t="str">
            <v>E 67</v>
          </cell>
        </row>
        <row r="128">
          <cell r="E128" t="str">
            <v>E 68</v>
          </cell>
        </row>
        <row r="129">
          <cell r="E129" t="str">
            <v>E 69</v>
          </cell>
        </row>
        <row r="130">
          <cell r="E130" t="str">
            <v>E 70</v>
          </cell>
        </row>
        <row r="131">
          <cell r="E131" t="str">
            <v>E 71</v>
          </cell>
        </row>
        <row r="132">
          <cell r="E132" t="str">
            <v>E 72</v>
          </cell>
        </row>
        <row r="133">
          <cell r="E133" t="str">
            <v>E 73</v>
          </cell>
        </row>
        <row r="134">
          <cell r="E134" t="str">
            <v>E 74</v>
          </cell>
        </row>
        <row r="135">
          <cell r="E135" t="str">
            <v>E 75</v>
          </cell>
        </row>
        <row r="136">
          <cell r="E136" t="str">
            <v>E 76</v>
          </cell>
        </row>
        <row r="137">
          <cell r="E137" t="str">
            <v>E 77</v>
          </cell>
        </row>
        <row r="138">
          <cell r="E138" t="str">
            <v>E 78</v>
          </cell>
        </row>
        <row r="139">
          <cell r="E139" t="str">
            <v>E 79</v>
          </cell>
        </row>
        <row r="140">
          <cell r="E140" t="str">
            <v>E 80</v>
          </cell>
        </row>
        <row r="141">
          <cell r="E141" t="str">
            <v>E 81</v>
          </cell>
        </row>
        <row r="142">
          <cell r="E142" t="str">
            <v>E 82</v>
          </cell>
        </row>
        <row r="143">
          <cell r="E143" t="str">
            <v>E 83</v>
          </cell>
        </row>
        <row r="144">
          <cell r="E144" t="str">
            <v>E 84</v>
          </cell>
        </row>
        <row r="145">
          <cell r="E145" t="str">
            <v>E 85</v>
          </cell>
        </row>
        <row r="146">
          <cell r="E146" t="str">
            <v>E 86</v>
          </cell>
        </row>
        <row r="147">
          <cell r="E147" t="str">
            <v>E 87</v>
          </cell>
        </row>
        <row r="148">
          <cell r="E148" t="str">
            <v>E 88</v>
          </cell>
        </row>
        <row r="149">
          <cell r="E149" t="str">
            <v>E 89</v>
          </cell>
        </row>
        <row r="150">
          <cell r="E150" t="str">
            <v>E 90</v>
          </cell>
        </row>
        <row r="151">
          <cell r="E151" t="str">
            <v>E 91</v>
          </cell>
        </row>
        <row r="152">
          <cell r="E152" t="str">
            <v>E 92</v>
          </cell>
        </row>
        <row r="153">
          <cell r="E153" t="str">
            <v>E 93</v>
          </cell>
        </row>
        <row r="154">
          <cell r="E154" t="str">
            <v>E 94</v>
          </cell>
        </row>
        <row r="155">
          <cell r="E155" t="str">
            <v>E 95</v>
          </cell>
        </row>
        <row r="156">
          <cell r="E156" t="str">
            <v>E 96</v>
          </cell>
        </row>
        <row r="164">
          <cell r="E164" t="str">
            <v>Plant</v>
          </cell>
        </row>
        <row r="165">
          <cell r="E165" t="str">
            <v>Card</v>
          </cell>
        </row>
        <row r="166">
          <cell r="E166" t="str">
            <v>No</v>
          </cell>
        </row>
        <row r="171">
          <cell r="E171" t="str">
            <v>E 97</v>
          </cell>
        </row>
        <row r="172">
          <cell r="E172" t="str">
            <v>E 98</v>
          </cell>
        </row>
        <row r="173">
          <cell r="E173" t="str">
            <v>E 99</v>
          </cell>
        </row>
        <row r="174">
          <cell r="E174" t="str">
            <v>E 100</v>
          </cell>
        </row>
        <row r="175">
          <cell r="E175" t="str">
            <v>E 101</v>
          </cell>
        </row>
        <row r="176">
          <cell r="E176" t="str">
            <v>E 102</v>
          </cell>
        </row>
        <row r="177">
          <cell r="E177" t="str">
            <v>E 103</v>
          </cell>
        </row>
        <row r="178">
          <cell r="E178" t="str">
            <v>E 104</v>
          </cell>
        </row>
        <row r="179">
          <cell r="E179" t="str">
            <v>E 105</v>
          </cell>
        </row>
        <row r="180">
          <cell r="E180" t="str">
            <v>E 106</v>
          </cell>
        </row>
        <row r="181">
          <cell r="E181" t="str">
            <v>E 107</v>
          </cell>
        </row>
        <row r="182">
          <cell r="E182" t="str">
            <v>E 108</v>
          </cell>
        </row>
        <row r="183">
          <cell r="E183" t="str">
            <v>E 109</v>
          </cell>
        </row>
        <row r="184">
          <cell r="E184" t="str">
            <v>E 110</v>
          </cell>
        </row>
        <row r="185">
          <cell r="E185" t="str">
            <v>E 111</v>
          </cell>
        </row>
        <row r="186">
          <cell r="E186" t="str">
            <v>E 112</v>
          </cell>
        </row>
        <row r="187">
          <cell r="E187" t="str">
            <v>E 113</v>
          </cell>
        </row>
        <row r="188">
          <cell r="E188" t="str">
            <v>E 114</v>
          </cell>
        </row>
        <row r="189">
          <cell r="E189" t="str">
            <v>E 115</v>
          </cell>
        </row>
        <row r="190">
          <cell r="E190" t="str">
            <v>E 116</v>
          </cell>
        </row>
        <row r="191">
          <cell r="E191" t="str">
            <v>E 117</v>
          </cell>
        </row>
        <row r="192">
          <cell r="E192" t="str">
            <v>E 118</v>
          </cell>
        </row>
        <row r="193">
          <cell r="E193" t="str">
            <v>E 120</v>
          </cell>
        </row>
        <row r="194">
          <cell r="E194" t="str">
            <v>E 121</v>
          </cell>
        </row>
        <row r="195">
          <cell r="E195" t="str">
            <v>E 122</v>
          </cell>
        </row>
        <row r="196">
          <cell r="E196" t="str">
            <v>E 123</v>
          </cell>
        </row>
        <row r="197">
          <cell r="E197" t="str">
            <v>E 124</v>
          </cell>
        </row>
        <row r="198">
          <cell r="E198" t="str">
            <v>E 125</v>
          </cell>
        </row>
        <row r="199">
          <cell r="E199" t="str">
            <v>E 126</v>
          </cell>
        </row>
        <row r="200">
          <cell r="E200" t="str">
            <v>E 127</v>
          </cell>
        </row>
        <row r="201">
          <cell r="E201" t="str">
            <v>E 128</v>
          </cell>
        </row>
        <row r="202">
          <cell r="E202" t="str">
            <v>E 129</v>
          </cell>
        </row>
        <row r="203">
          <cell r="E203" t="str">
            <v>E 130</v>
          </cell>
        </row>
        <row r="204">
          <cell r="E204" t="str">
            <v>E 131</v>
          </cell>
        </row>
        <row r="205">
          <cell r="E205" t="str">
            <v>E 138</v>
          </cell>
        </row>
        <row r="206">
          <cell r="E206" t="str">
            <v>E 148</v>
          </cell>
        </row>
        <row r="207">
          <cell r="E207" t="str">
            <v>E 153</v>
          </cell>
        </row>
        <row r="208">
          <cell r="E208" t="str">
            <v>E 156</v>
          </cell>
        </row>
        <row r="209">
          <cell r="E209" t="str">
            <v>E 159</v>
          </cell>
        </row>
        <row r="210">
          <cell r="E210" t="str">
            <v>E 160</v>
          </cell>
        </row>
        <row r="211">
          <cell r="E211" t="str">
            <v>E 161</v>
          </cell>
        </row>
        <row r="222">
          <cell r="E222" t="str">
            <v>Plant</v>
          </cell>
        </row>
        <row r="223">
          <cell r="E223" t="str">
            <v>Card</v>
          </cell>
        </row>
        <row r="224">
          <cell r="E224" t="str">
            <v>No</v>
          </cell>
        </row>
        <row r="230">
          <cell r="E230" t="str">
            <v>E 163</v>
          </cell>
        </row>
        <row r="231">
          <cell r="E231" t="str">
            <v>E 168</v>
          </cell>
        </row>
        <row r="232">
          <cell r="E232" t="str">
            <v>E 169</v>
          </cell>
        </row>
        <row r="233">
          <cell r="E233" t="str">
            <v>E 170</v>
          </cell>
        </row>
        <row r="234">
          <cell r="E234" t="str">
            <v>E 171</v>
          </cell>
        </row>
        <row r="235">
          <cell r="E235" t="str">
            <v>E 172</v>
          </cell>
        </row>
        <row r="236">
          <cell r="E236" t="str">
            <v>E 173</v>
          </cell>
        </row>
        <row r="237">
          <cell r="E237" t="str">
            <v>E 175</v>
          </cell>
        </row>
        <row r="238">
          <cell r="E238" t="str">
            <v>E 176</v>
          </cell>
        </row>
        <row r="239">
          <cell r="E239" t="str">
            <v>E 177</v>
          </cell>
        </row>
        <row r="240">
          <cell r="E240" t="str">
            <v>E 178</v>
          </cell>
        </row>
        <row r="241">
          <cell r="E241" t="str">
            <v>E 179</v>
          </cell>
        </row>
        <row r="242">
          <cell r="E242" t="str">
            <v>E 180</v>
          </cell>
        </row>
        <row r="243">
          <cell r="E243" t="str">
            <v>E 181</v>
          </cell>
        </row>
        <row r="244">
          <cell r="E244" t="str">
            <v>E 182</v>
          </cell>
        </row>
        <row r="245">
          <cell r="E245" t="str">
            <v>E 185</v>
          </cell>
        </row>
        <row r="246">
          <cell r="E246" t="str">
            <v>E 187</v>
          </cell>
        </row>
        <row r="247">
          <cell r="E247" t="str">
            <v>E 188</v>
          </cell>
        </row>
        <row r="248">
          <cell r="E248" t="str">
            <v>E 189</v>
          </cell>
        </row>
        <row r="249">
          <cell r="E249" t="str">
            <v>E 190</v>
          </cell>
        </row>
        <row r="250">
          <cell r="E250" t="str">
            <v>E 191</v>
          </cell>
        </row>
        <row r="251">
          <cell r="E251" t="str">
            <v>E 192</v>
          </cell>
        </row>
        <row r="252">
          <cell r="E252" t="str">
            <v>E 193</v>
          </cell>
        </row>
        <row r="253">
          <cell r="E253" t="str">
            <v>E 194</v>
          </cell>
        </row>
        <row r="254">
          <cell r="E254" t="str">
            <v>E 195</v>
          </cell>
        </row>
        <row r="255">
          <cell r="E255" t="str">
            <v>E 196</v>
          </cell>
        </row>
        <row r="256">
          <cell r="E256" t="str">
            <v>E 197</v>
          </cell>
        </row>
        <row r="257">
          <cell r="E257" t="str">
            <v>E 198</v>
          </cell>
        </row>
        <row r="258">
          <cell r="E258" t="str">
            <v>E 199</v>
          </cell>
        </row>
        <row r="259">
          <cell r="E259" t="str">
            <v>E 201</v>
          </cell>
        </row>
        <row r="260">
          <cell r="E260" t="str">
            <v>E 202</v>
          </cell>
        </row>
        <row r="261">
          <cell r="E261" t="str">
            <v>E 210</v>
          </cell>
        </row>
        <row r="262">
          <cell r="E262" t="str">
            <v>E 211</v>
          </cell>
        </row>
        <row r="263">
          <cell r="E263" t="str">
            <v>E 212</v>
          </cell>
        </row>
        <row r="264">
          <cell r="E264" t="str">
            <v>E 216</v>
          </cell>
        </row>
        <row r="265">
          <cell r="E265" t="str">
            <v>E 217</v>
          </cell>
        </row>
        <row r="266">
          <cell r="E266" t="str">
            <v>E 218</v>
          </cell>
        </row>
        <row r="267">
          <cell r="E267" t="str">
            <v>E 219</v>
          </cell>
        </row>
        <row r="268">
          <cell r="E268" t="str">
            <v>E 222</v>
          </cell>
        </row>
        <row r="269">
          <cell r="E269" t="str">
            <v>E 223</v>
          </cell>
        </row>
        <row r="270">
          <cell r="E270" t="str">
            <v>E 224</v>
          </cell>
        </row>
        <row r="279">
          <cell r="E279" t="str">
            <v>Plant</v>
          </cell>
        </row>
        <row r="280">
          <cell r="E280" t="str">
            <v>Card</v>
          </cell>
        </row>
        <row r="281">
          <cell r="E281" t="str">
            <v>No</v>
          </cell>
        </row>
        <row r="287">
          <cell r="E287" t="str">
            <v>E230</v>
          </cell>
        </row>
        <row r="288">
          <cell r="E288" t="str">
            <v>E231</v>
          </cell>
        </row>
        <row r="289">
          <cell r="E289" t="str">
            <v>E232</v>
          </cell>
        </row>
        <row r="290">
          <cell r="E290" t="str">
            <v>E233</v>
          </cell>
        </row>
        <row r="291">
          <cell r="E291" t="str">
            <v>E234</v>
          </cell>
        </row>
        <row r="292">
          <cell r="E292" t="str">
            <v>E235</v>
          </cell>
        </row>
        <row r="293">
          <cell r="E293" t="str">
            <v>E236</v>
          </cell>
        </row>
        <row r="294">
          <cell r="E294" t="str">
            <v>E237</v>
          </cell>
        </row>
        <row r="295">
          <cell r="E295" t="str">
            <v>E238</v>
          </cell>
        </row>
        <row r="296">
          <cell r="E296" t="str">
            <v>E239</v>
          </cell>
        </row>
        <row r="297">
          <cell r="E297" t="str">
            <v>E240</v>
          </cell>
        </row>
        <row r="298">
          <cell r="E298" t="str">
            <v>E241</v>
          </cell>
        </row>
        <row r="299">
          <cell r="E299" t="str">
            <v>E242</v>
          </cell>
        </row>
        <row r="300">
          <cell r="E300" t="str">
            <v>E243</v>
          </cell>
        </row>
        <row r="301">
          <cell r="E301" t="str">
            <v>E244</v>
          </cell>
        </row>
        <row r="302">
          <cell r="E302" t="str">
            <v>E245</v>
          </cell>
        </row>
        <row r="303">
          <cell r="E303" t="str">
            <v>E246</v>
          </cell>
        </row>
        <row r="304">
          <cell r="E304" t="str">
            <v>E247</v>
          </cell>
        </row>
        <row r="305">
          <cell r="E305" t="str">
            <v>E248</v>
          </cell>
        </row>
        <row r="306">
          <cell r="E306" t="str">
            <v>E249</v>
          </cell>
        </row>
        <row r="307">
          <cell r="E307" t="str">
            <v>E250</v>
          </cell>
        </row>
        <row r="308">
          <cell r="E308" t="str">
            <v>E251</v>
          </cell>
        </row>
        <row r="309">
          <cell r="E309" t="str">
            <v>E252</v>
          </cell>
        </row>
        <row r="310">
          <cell r="E310" t="str">
            <v>E253</v>
          </cell>
        </row>
        <row r="311">
          <cell r="E311" t="str">
            <v>E254</v>
          </cell>
        </row>
        <row r="312">
          <cell r="E312" t="str">
            <v>E255</v>
          </cell>
        </row>
        <row r="313">
          <cell r="E313" t="str">
            <v>E256</v>
          </cell>
        </row>
        <row r="314">
          <cell r="E314" t="str">
            <v>E257</v>
          </cell>
        </row>
        <row r="315">
          <cell r="E315" t="str">
            <v>E258</v>
          </cell>
        </row>
        <row r="316">
          <cell r="E316" t="str">
            <v>E259</v>
          </cell>
        </row>
        <row r="317">
          <cell r="E317" t="str">
            <v>E260</v>
          </cell>
        </row>
        <row r="318">
          <cell r="E318" t="str">
            <v>E261</v>
          </cell>
        </row>
        <row r="319">
          <cell r="E319" t="str">
            <v>E262</v>
          </cell>
        </row>
        <row r="320">
          <cell r="E320" t="str">
            <v>E263</v>
          </cell>
        </row>
        <row r="321">
          <cell r="E321" t="str">
            <v>E264</v>
          </cell>
        </row>
        <row r="322">
          <cell r="E322" t="str">
            <v>E265</v>
          </cell>
        </row>
        <row r="323">
          <cell r="E323" t="str">
            <v>E266</v>
          </cell>
        </row>
        <row r="324">
          <cell r="E324" t="str">
            <v>E267</v>
          </cell>
        </row>
        <row r="325">
          <cell r="E325" t="str">
            <v>E268</v>
          </cell>
        </row>
        <row r="326">
          <cell r="E326" t="str">
            <v>E269</v>
          </cell>
        </row>
        <row r="327">
          <cell r="E327" t="str">
            <v>E270</v>
          </cell>
        </row>
        <row r="328">
          <cell r="E328" t="str">
            <v>E271</v>
          </cell>
        </row>
        <row r="329">
          <cell r="E329" t="str">
            <v>E272</v>
          </cell>
        </row>
        <row r="330">
          <cell r="E330" t="str">
            <v>E273</v>
          </cell>
        </row>
        <row r="331">
          <cell r="E331" t="str">
            <v>E274</v>
          </cell>
        </row>
        <row r="332">
          <cell r="E332" t="str">
            <v>E275</v>
          </cell>
        </row>
        <row r="333">
          <cell r="E333" t="str">
            <v>E276</v>
          </cell>
        </row>
        <row r="341">
          <cell r="E341" t="str">
            <v>Plant</v>
          </cell>
        </row>
        <row r="342">
          <cell r="E342" t="str">
            <v>Card</v>
          </cell>
        </row>
        <row r="343">
          <cell r="E343" t="str">
            <v>No</v>
          </cell>
        </row>
        <row r="349">
          <cell r="E349" t="str">
            <v>E 132</v>
          </cell>
        </row>
        <row r="350">
          <cell r="E350" t="str">
            <v>E 133</v>
          </cell>
        </row>
        <row r="351">
          <cell r="E351" t="str">
            <v>E 134</v>
          </cell>
        </row>
        <row r="352">
          <cell r="E352" t="str">
            <v>E 135</v>
          </cell>
        </row>
        <row r="353">
          <cell r="E353" t="str">
            <v>E 136</v>
          </cell>
        </row>
        <row r="354">
          <cell r="E354" t="str">
            <v>E 137</v>
          </cell>
        </row>
        <row r="355">
          <cell r="E355" t="str">
            <v>E 139</v>
          </cell>
        </row>
        <row r="356">
          <cell r="E356" t="str">
            <v>E 140</v>
          </cell>
        </row>
        <row r="357">
          <cell r="E357" t="str">
            <v>E 141</v>
          </cell>
        </row>
        <row r="358">
          <cell r="E358" t="str">
            <v>E 142</v>
          </cell>
        </row>
        <row r="359">
          <cell r="E359" t="str">
            <v>E 143</v>
          </cell>
        </row>
        <row r="360">
          <cell r="E360" t="str">
            <v>E 144</v>
          </cell>
        </row>
        <row r="361">
          <cell r="E361" t="str">
            <v>E 145</v>
          </cell>
        </row>
        <row r="362">
          <cell r="E362" t="str">
            <v>E 146</v>
          </cell>
        </row>
        <row r="363">
          <cell r="E363" t="str">
            <v>E 147</v>
          </cell>
        </row>
        <row r="364">
          <cell r="E364" t="str">
            <v>E 149</v>
          </cell>
        </row>
        <row r="365">
          <cell r="E365" t="str">
            <v>E 150</v>
          </cell>
        </row>
        <row r="366">
          <cell r="E366" t="str">
            <v>E 151</v>
          </cell>
        </row>
        <row r="367">
          <cell r="E367" t="str">
            <v>E 152</v>
          </cell>
        </row>
        <row r="368">
          <cell r="E368" t="str">
            <v>E 154</v>
          </cell>
        </row>
        <row r="369">
          <cell r="E369" t="str">
            <v>E 155</v>
          </cell>
        </row>
        <row r="370">
          <cell r="E370" t="str">
            <v>E 157</v>
          </cell>
        </row>
        <row r="371">
          <cell r="E371" t="str">
            <v>E 166</v>
          </cell>
        </row>
        <row r="372">
          <cell r="E372" t="str">
            <v>E 167</v>
          </cell>
        </row>
        <row r="385">
          <cell r="E385" t="str">
            <v>Plant</v>
          </cell>
        </row>
        <row r="386">
          <cell r="E386" t="str">
            <v>Card</v>
          </cell>
        </row>
        <row r="387">
          <cell r="E387" t="str">
            <v>No</v>
          </cell>
        </row>
        <row r="393">
          <cell r="E393" t="str">
            <v>E 158</v>
          </cell>
        </row>
        <row r="394">
          <cell r="E394" t="str">
            <v>E 164</v>
          </cell>
        </row>
        <row r="395">
          <cell r="E395" t="str">
            <v>E 165</v>
          </cell>
        </row>
        <row r="396">
          <cell r="E396" t="str">
            <v>E 174</v>
          </cell>
        </row>
        <row r="397">
          <cell r="E397" t="str">
            <v>E 183</v>
          </cell>
        </row>
        <row r="398">
          <cell r="E398" t="str">
            <v>E 184</v>
          </cell>
        </row>
        <row r="399">
          <cell r="E399" t="str">
            <v>E 186</v>
          </cell>
        </row>
        <row r="400">
          <cell r="E400" t="str">
            <v>E 200</v>
          </cell>
        </row>
        <row r="401">
          <cell r="E401" t="str">
            <v>E 203</v>
          </cell>
        </row>
        <row r="402">
          <cell r="E402" t="str">
            <v>E229</v>
          </cell>
        </row>
        <row r="414">
          <cell r="E414" t="str">
            <v>Plant</v>
          </cell>
        </row>
        <row r="415">
          <cell r="E415" t="str">
            <v>Card</v>
          </cell>
        </row>
        <row r="416">
          <cell r="E416" t="str">
            <v>No</v>
          </cell>
        </row>
        <row r="422">
          <cell r="E422" t="str">
            <v>E 162</v>
          </cell>
        </row>
        <row r="423">
          <cell r="E423" t="str">
            <v>E 204</v>
          </cell>
        </row>
        <row r="424">
          <cell r="E424" t="str">
            <v>E 205</v>
          </cell>
        </row>
        <row r="425">
          <cell r="E425" t="str">
            <v>E 206</v>
          </cell>
        </row>
        <row r="426">
          <cell r="E426" t="str">
            <v>E 207</v>
          </cell>
        </row>
        <row r="427">
          <cell r="E427" t="str">
            <v>E 208</v>
          </cell>
        </row>
        <row r="428">
          <cell r="E428" t="str">
            <v>E 209</v>
          </cell>
        </row>
        <row r="429">
          <cell r="E429" t="str">
            <v>E 213</v>
          </cell>
        </row>
        <row r="430">
          <cell r="E430" t="str">
            <v>E 214</v>
          </cell>
        </row>
        <row r="431">
          <cell r="E431" t="str">
            <v>E 215</v>
          </cell>
        </row>
        <row r="432">
          <cell r="E432" t="str">
            <v>E 220</v>
          </cell>
        </row>
        <row r="433">
          <cell r="E433" t="str">
            <v>E 221</v>
          </cell>
        </row>
        <row r="434">
          <cell r="E434" t="str">
            <v>E 225</v>
          </cell>
        </row>
        <row r="435">
          <cell r="E435" t="str">
            <v>E 226</v>
          </cell>
        </row>
        <row r="436">
          <cell r="E436" t="str">
            <v>E 227</v>
          </cell>
        </row>
        <row r="437">
          <cell r="E437" t="str">
            <v>E228</v>
          </cell>
        </row>
        <row r="455">
          <cell r="E455" t="str">
            <v>Plant</v>
          </cell>
        </row>
        <row r="456">
          <cell r="E456" t="str">
            <v>Card</v>
          </cell>
        </row>
        <row r="457">
          <cell r="E457" t="str">
            <v>No</v>
          </cell>
        </row>
      </sheetData>
      <sheetData sheetId="4">
        <row r="2">
          <cell r="B2" t="str">
            <v>Schedule of Motor Vehicles as at 30th September 2000</v>
          </cell>
        </row>
      </sheetData>
      <sheetData sheetId="5">
        <row r="2">
          <cell r="B2" t="str">
            <v>Schedule of Motor Vehicles as at 30th September 2000</v>
          </cell>
        </row>
      </sheetData>
      <sheetData sheetId="6">
        <row r="2">
          <cell r="B2" t="str">
            <v>Schedule of Motor Vehicles as at 30th September 2000</v>
          </cell>
        </row>
      </sheetData>
      <sheetData sheetId="7" refreshError="1"/>
      <sheetData sheetId="8"/>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sheetData sheetId="485"/>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main_20K"/>
    </sheetNames>
    <sheetDataSet>
      <sheetData sheetId="0"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old_serial no."/>
      <sheetName val="tot_ass_9697"/>
    </sheetNames>
    <sheetDataSet>
      <sheetData sheetId="0" refreshError="1"/>
      <sheetData sheetId="1" refreshError="1"/>
      <sheetData sheetId="2"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nstructions"/>
      <sheetName val="Set-up"/>
      <sheetName val="Assets"/>
      <sheetName val="Transact"/>
      <sheetName val="Category"/>
      <sheetName val="Class"/>
      <sheetName val="Journals"/>
    </sheetNames>
    <sheetDataSet>
      <sheetData sheetId="0"/>
      <sheetData sheetId="1"/>
      <sheetData sheetId="2"/>
      <sheetData sheetId="3">
        <row r="4">
          <cell r="A4" t="str">
            <v>Asset Number</v>
          </cell>
          <cell r="G4" t="str">
            <v>Error Code</v>
          </cell>
        </row>
      </sheetData>
      <sheetData sheetId="4"/>
      <sheetData sheetId="5"/>
      <sheetData sheetId="6"/>
      <sheetData sheetId="7"/>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9"/>
    </sheetNames>
    <definedNames>
      <definedName name="_____z3"/>
      <definedName name="____a2"/>
    </definedNames>
    <sheetDataSet>
      <sheetData sheetId="0"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s>
    <sheetDataSet>
      <sheetData sheetId="0"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LN_FS_Aug11_MI_001-a"/>
    </sheetNames>
    <definedNames>
      <definedName name="Header_Row"/>
      <definedName name="Number_of_Payments"/>
      <definedName name="Values_Entered"/>
    </definedNames>
    <sheetDataSet>
      <sheetData sheetId="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sheetName val="MFA"/>
      <sheetName val="Sheet1"/>
      <sheetName val="CONS"/>
      <sheetName val="CONS-Fbd"/>
      <sheetName val="FBD"/>
      <sheetName val="GGN"/>
      <sheetName val="MSU"/>
      <sheetName val="RE&amp;IF"/>
      <sheetName val="CONS-GGN"/>
      <sheetName val="RSU-DoT"/>
      <sheetName val="RSU-Sect.19"/>
      <sheetName val="CFE"/>
      <sheetName val="TEL"/>
      <sheetName val="DLF P-I"/>
      <sheetName val="DLF P-III"/>
      <sheetName val="Sush.Lok-I"/>
      <sheetName val="Palam V."/>
      <sheetName val="South City"/>
      <sheetName val="Sect.39"/>
      <sheetName val="S-12"/>
      <sheetName val="S-13"/>
      <sheetName val="S-14"/>
      <sheetName val="S-15"/>
      <sheetName val="S-16"/>
      <sheetName val="Cover"/>
      <sheetName val="new_main_20K"/>
      <sheetName val="Total Haryana POs AMC Sheet 3%"/>
      <sheetName val="delhi 03-04AMC @ 3%"/>
      <sheetName val="itemsdetails"/>
      <sheetName val="Final"/>
      <sheetName val="Summary-Price_New"/>
      <sheetName val="Sheet3"/>
      <sheetName val="AN-2K"/>
      <sheetName val="Switch V16"/>
      <sheetName val="JAN03 latest MIS FSV  Summary"/>
      <sheetName val="SPS DETAIL"/>
      <sheetName val="Network prod"/>
      <sheetName val="Sheet2"/>
      <sheetName val="Delhi"/>
      <sheetName val="Query Results ALL"/>
      <sheetName val="Preside"/>
      <sheetName val="NOIDA"/>
      <sheetName val="Parameters"/>
      <sheetName val="#REF"/>
      <sheetName val="Dels"/>
      <sheetName val="Capex MIS JAN'01"/>
      <sheetName val="old_serial no."/>
      <sheetName val="tot_ass_9697"/>
      <sheetName val="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O4">
            <v>10000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ATTENDANCE CODES FOR REFERENCE"/>
      <sheetName val="ATTENDANCE"/>
    </sheetNames>
    <sheetDataSet>
      <sheetData sheetId="0" refreshError="1">
        <row r="12">
          <cell r="A12" t="str">
            <v>P</v>
          </cell>
        </row>
        <row r="13">
          <cell r="A13" t="str">
            <v>A</v>
          </cell>
        </row>
        <row r="14">
          <cell r="A14" t="str">
            <v>AL</v>
          </cell>
        </row>
        <row r="15">
          <cell r="A15" t="str">
            <v>SAL</v>
          </cell>
        </row>
        <row r="16">
          <cell r="A16" t="str">
            <v>CO</v>
          </cell>
        </row>
        <row r="17">
          <cell r="A17" t="str">
            <v>WO</v>
          </cell>
        </row>
        <row r="18">
          <cell r="A18" t="str">
            <v>LWP</v>
          </cell>
        </row>
        <row r="19">
          <cell r="A19" t="str">
            <v>PATL</v>
          </cell>
        </row>
        <row r="20">
          <cell r="A20" t="str">
            <v>MATL</v>
          </cell>
        </row>
        <row r="21">
          <cell r="A21" t="str">
            <v>TRF</v>
          </cell>
        </row>
        <row r="22">
          <cell r="A22" t="str">
            <v>ABS</v>
          </cell>
        </row>
        <row r="23">
          <cell r="A23" t="str">
            <v>RES</v>
          </cell>
        </row>
        <row r="29">
          <cell r="A29" t="str">
            <v>Associate</v>
          </cell>
        </row>
        <row r="30">
          <cell r="A30" t="str">
            <v>Sr. Associate</v>
          </cell>
        </row>
        <row r="31">
          <cell r="A31" t="str">
            <v>Team Leader</v>
          </cell>
        </row>
        <row r="32">
          <cell r="A32" t="str">
            <v>Asst. Manager</v>
          </cell>
        </row>
        <row r="33">
          <cell r="A33" t="str">
            <v>Dialer - I</v>
          </cell>
        </row>
        <row r="34">
          <cell r="A34" t="str">
            <v>Dialer - II</v>
          </cell>
        </row>
      </sheetData>
      <sheetData sheetId="1"/>
      <sheetData sheetId="2"/>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Phase1"/>
      <sheetName val="Phase2"/>
      <sheetName val="Phase3"/>
      <sheetName val="Phase4"/>
      <sheetName val="Phase5"/>
      <sheetName val="Calc"/>
      <sheetName val="Short_Cuts"/>
      <sheetName val="Total Haryana POs AMC Sheet 3%"/>
      <sheetName val="delhi 03-04AMC @ 3%"/>
      <sheetName val="itemsdetails"/>
    </sheetNames>
    <sheetDataSet>
      <sheetData sheetId="0" refreshError="1"/>
      <sheetData sheetId="1" refreshError="1"/>
      <sheetData sheetId="2" refreshError="1"/>
      <sheetData sheetId="3" refreshError="1"/>
      <sheetData sheetId="4" refreshError="1"/>
      <sheetData sheetId="5" refreshError="1"/>
      <sheetData sheetId="6" refreshError="1">
        <row r="7">
          <cell r="F7" t="str">
            <v>MSC Basic/Extended Basic SW Package</v>
          </cell>
        </row>
        <row r="13">
          <cell r="D13" t="str">
            <v>Phase 5</v>
          </cell>
        </row>
        <row r="14">
          <cell r="D14" t="str">
            <v>Phase 6</v>
          </cell>
        </row>
        <row r="15">
          <cell r="D15" t="str">
            <v>Phase 7</v>
          </cell>
        </row>
        <row r="25">
          <cell r="D25" t="str">
            <v>SSF/SCF</v>
          </cell>
          <cell r="F25">
            <v>20</v>
          </cell>
          <cell r="H25" t="str">
            <v>32k</v>
          </cell>
          <cell r="J25">
            <v>96</v>
          </cell>
          <cell r="L25">
            <v>32</v>
          </cell>
          <cell r="N25">
            <v>4</v>
          </cell>
        </row>
        <row r="26">
          <cell r="D26" t="str">
            <v>HLR</v>
          </cell>
          <cell r="F26" t="str">
            <v>30 (3.0)</v>
          </cell>
          <cell r="H26" t="str">
            <v>48k</v>
          </cell>
          <cell r="J26">
            <v>152</v>
          </cell>
          <cell r="L26">
            <v>48</v>
          </cell>
        </row>
        <row r="27">
          <cell r="D27" t="str">
            <v>HLR/SSF</v>
          </cell>
          <cell r="F27" t="str">
            <v>25-20</v>
          </cell>
          <cell r="H27" t="str">
            <v>64k</v>
          </cell>
          <cell r="J27">
            <v>208</v>
          </cell>
          <cell r="L27">
            <v>64</v>
          </cell>
        </row>
        <row r="28">
          <cell r="F28" t="str">
            <v>20-30</v>
          </cell>
          <cell r="H28" t="str">
            <v>16-32k</v>
          </cell>
          <cell r="J28">
            <v>264</v>
          </cell>
          <cell r="L28">
            <v>80</v>
          </cell>
        </row>
        <row r="29">
          <cell r="H29" t="str">
            <v>32-48k</v>
          </cell>
          <cell r="J29">
            <v>320</v>
          </cell>
          <cell r="L29">
            <v>96</v>
          </cell>
        </row>
        <row r="30">
          <cell r="H30" t="str">
            <v>32-64k</v>
          </cell>
          <cell r="J30">
            <v>376</v>
          </cell>
          <cell r="L30">
            <v>112</v>
          </cell>
        </row>
        <row r="31">
          <cell r="F31" t="str">
            <v>Inverter 125W, 230 V</v>
          </cell>
          <cell r="J31">
            <v>432</v>
          </cell>
          <cell r="L31">
            <v>128</v>
          </cell>
        </row>
        <row r="32">
          <cell r="F32" t="str">
            <v>Inverter 125W, 115 V</v>
          </cell>
          <cell r="J32">
            <v>488</v>
          </cell>
          <cell r="L32">
            <v>144</v>
          </cell>
        </row>
        <row r="33">
          <cell r="F33" t="str">
            <v>Inverter 375W, 230 V</v>
          </cell>
          <cell r="J33">
            <v>544</v>
          </cell>
          <cell r="L33">
            <v>160</v>
          </cell>
        </row>
        <row r="34">
          <cell r="F34" t="str">
            <v>Inverter 375W, 115V</v>
          </cell>
          <cell r="J34">
            <v>600</v>
          </cell>
          <cell r="L34">
            <v>176</v>
          </cell>
        </row>
        <row r="39">
          <cell r="D39" t="str">
            <v>Del. HLR/AUC</v>
          </cell>
        </row>
        <row r="40">
          <cell r="D40" t="str">
            <v>Del. HLR/AUC/SSF</v>
          </cell>
        </row>
        <row r="41">
          <cell r="D41" t="str">
            <v>Del. HLR/AUC/SSF/SCF</v>
          </cell>
        </row>
        <row r="57">
          <cell r="J57" t="str">
            <v>264-376</v>
          </cell>
        </row>
        <row r="58">
          <cell r="J58" t="str">
            <v>264-432</v>
          </cell>
        </row>
        <row r="59">
          <cell r="J59" t="str">
            <v>264-488</v>
          </cell>
        </row>
        <row r="68">
          <cell r="J68" t="str">
            <v>432-488</v>
          </cell>
          <cell r="L68" t="str">
            <v xml:space="preserve">144-160 </v>
          </cell>
        </row>
        <row r="69">
          <cell r="J69" t="str">
            <v>432-544</v>
          </cell>
          <cell r="L69" t="str">
            <v xml:space="preserve">144-176 </v>
          </cell>
        </row>
        <row r="82">
          <cell r="J82" t="str">
            <v>600-768</v>
          </cell>
        </row>
        <row r="83">
          <cell r="J83" t="str">
            <v>600-824</v>
          </cell>
        </row>
        <row r="84">
          <cell r="J84" t="str">
            <v>656-712</v>
          </cell>
        </row>
        <row r="145">
          <cell r="D145" t="str">
            <v>Extra RPG2 Cabinet +128 C7 v2.1</v>
          </cell>
        </row>
        <row r="146">
          <cell r="D146" t="str">
            <v>Extra RPG2 Cabinet +192 C7 v2.1</v>
          </cell>
        </row>
        <row r="147">
          <cell r="D147" t="str">
            <v>Extra RPG2 Cabinet +256 C7 v2.1</v>
          </cell>
        </row>
        <row r="148">
          <cell r="D148" t="str">
            <v>Extra 2AST V3-64</v>
          </cell>
        </row>
        <row r="149">
          <cell r="D149" t="str">
            <v>Extra 256 Mw Boards v.2.0</v>
          </cell>
        </row>
        <row r="150">
          <cell r="D150" t="str">
            <v xml:space="preserve">Extra 512 Mw DRAM v2.1(Total 1024 Mw) </v>
          </cell>
        </row>
        <row r="151">
          <cell r="D151" t="str">
            <v>Extra 1024 Mw DRAM v2.1(Total 1536 Mw)</v>
          </cell>
        </row>
        <row r="152">
          <cell r="D152" t="str">
            <v>Extra 1024 Mw DRAM + 160 Mw SRAM v2.1(Total 1696 Mw)</v>
          </cell>
        </row>
        <row r="153">
          <cell r="D153" t="str">
            <v>PRA: 12 (30B+D) accesses</v>
          </cell>
        </row>
        <row r="154">
          <cell r="B154" t="str">
            <v>HLR HW</v>
          </cell>
          <cell r="D154" t="str">
            <v>PRA: 24 (30B+D) accesses</v>
          </cell>
        </row>
        <row r="155">
          <cell r="D155" t="str">
            <v>Extra IOG20C With CLM 128</v>
          </cell>
        </row>
        <row r="156">
          <cell r="B156" t="str">
            <v>HLR Redundancy</v>
          </cell>
        </row>
        <row r="157">
          <cell r="B157" t="b">
            <v>0</v>
          </cell>
          <cell r="D157" t="str">
            <v>Int. SCF</v>
          </cell>
          <cell r="J157" t="str">
            <v>Configuration</v>
          </cell>
        </row>
        <row r="158">
          <cell r="D158" t="str">
            <v>Del. SCF</v>
          </cell>
          <cell r="J158">
            <v>0</v>
          </cell>
        </row>
        <row r="159">
          <cell r="J159" t="str">
            <v>Small, APZ 212 25, 4k GS, 32 C7</v>
          </cell>
        </row>
        <row r="160">
          <cell r="J160" t="str">
            <v>Small, APZ 212 25, 4k GS, 160 C7</v>
          </cell>
        </row>
        <row r="161">
          <cell r="J161" t="str">
            <v>Medium, APZ 212 20, 4k GS, 64 C7</v>
          </cell>
        </row>
        <row r="162">
          <cell r="J162" t="str">
            <v>Medium, APZ 212 20, 4k GS, 192 C7</v>
          </cell>
        </row>
        <row r="163">
          <cell r="J163" t="str">
            <v>Large, APZ 212 20, 16k GS, 192 C7</v>
          </cell>
        </row>
        <row r="164">
          <cell r="J164" t="str">
            <v>Large, APZ 212 20, 16k GS, 320 C7</v>
          </cell>
        </row>
        <row r="165">
          <cell r="J165" t="str">
            <v>Large, APZ 212 20, 16k GS, 448 C7</v>
          </cell>
        </row>
        <row r="166">
          <cell r="B166" t="str">
            <v>HLR SW</v>
          </cell>
          <cell r="J166" t="str">
            <v>Large, APZ 212 20, 16k GS, 512 C7</v>
          </cell>
        </row>
        <row r="167">
          <cell r="J167" t="str">
            <v>Large, APZ 212 20, 16k GS, 640 C7</v>
          </cell>
        </row>
        <row r="168">
          <cell r="B168" t="str">
            <v>HLR Functionality</v>
          </cell>
          <cell r="C168" t="str">
            <v>Phase+1</v>
          </cell>
          <cell r="J168" t="str">
            <v>Small1 GSP, APZ 212 25 4K GS, 8 RPG2/16 ETC5, PP V2.1</v>
          </cell>
        </row>
        <row r="169">
          <cell r="B169" t="str">
            <v>AUC</v>
          </cell>
          <cell r="C169">
            <v>2</v>
          </cell>
          <cell r="J169" t="str">
            <v>Small2 GSP, APZ 212 25  4K GS, 40 RPG2/16 ETC5, PP V2.1</v>
          </cell>
        </row>
        <row r="170">
          <cell r="B170" t="str">
            <v>FNR</v>
          </cell>
          <cell r="C170">
            <v>1</v>
          </cell>
          <cell r="J170" t="str">
            <v>Medium1 GSP, APZ 212 30  4K GS, 16 RPG2/32 ETC5, PP V2.1</v>
          </cell>
        </row>
        <row r="171">
          <cell r="J171" t="str">
            <v>Medium2 GSP, APZ 212 30  4K GS, 48 RPG2/32 ETC5, PP V2.1</v>
          </cell>
        </row>
        <row r="172">
          <cell r="B172" t="str">
            <v>MSC/HLR Optional SW</v>
          </cell>
          <cell r="J172" t="str">
            <v xml:space="preserve">Large1 GSP, APZ 212 30  16K GS, 48 RPG2/32 ETC5, PP V2.1 </v>
          </cell>
        </row>
        <row r="173">
          <cell r="B173" t="str">
            <v>PC&amp;Printers pointer</v>
          </cell>
          <cell r="D173" t="b">
            <v>1</v>
          </cell>
          <cell r="J173" t="str">
            <v xml:space="preserve">Large2 GSP, APZ 212 30  16K GS, 80 RPG2/32 ETC5, PP V2.1 </v>
          </cell>
        </row>
        <row r="174">
          <cell r="B174" t="str">
            <v>DDF pointer</v>
          </cell>
          <cell r="D174" t="b">
            <v>1</v>
          </cell>
          <cell r="J174" t="str">
            <v xml:space="preserve">Large3 GSP, APZ 212 30  16K GS, 112 RPG2/32 ETC5, PP V2.1 </v>
          </cell>
        </row>
        <row r="175">
          <cell r="B175" t="str">
            <v>DDF cabling pointer</v>
          </cell>
          <cell r="D175" t="b">
            <v>1</v>
          </cell>
          <cell r="J175" t="str">
            <v xml:space="preserve">Large4 GSP, APZ 212 30  16K GS, 128 RPG2/64 ETC5, PP V2.1 </v>
          </cell>
        </row>
        <row r="176">
          <cell r="B176" t="str">
            <v>DDF Baluns pointer</v>
          </cell>
          <cell r="D176" t="b">
            <v>1</v>
          </cell>
          <cell r="J176" t="str">
            <v xml:space="preserve">Large5 GSP, APZ 212 30  16K GS, 160 RPG2/64 ETC5, PP V2.1 </v>
          </cell>
        </row>
        <row r="177">
          <cell r="J177" t="str">
            <v>Exp. Small, 32-160 C7</v>
          </cell>
        </row>
        <row r="178">
          <cell r="B178" t="str">
            <v>AXE Optional SW</v>
          </cell>
          <cell r="J178" t="str">
            <v>Exp. Medium, 64-192 C7</v>
          </cell>
        </row>
        <row r="179">
          <cell r="J179" t="str">
            <v>Exp. Large, 192-320 C7</v>
          </cell>
        </row>
        <row r="180">
          <cell r="E180" t="str">
            <v>AXE Optional Features</v>
          </cell>
        </row>
        <row r="181">
          <cell r="E181" t="str">
            <v>Initial Optional Features</v>
          </cell>
        </row>
        <row r="182">
          <cell r="E182" t="str">
            <v>Network Management</v>
          </cell>
        </row>
        <row r="183">
          <cell r="E183" t="str">
            <v>Remote Subsystem Inaccessible Alarm</v>
          </cell>
        </row>
        <row r="184">
          <cell r="E184" t="str">
            <v>Remote Control Equipment</v>
          </cell>
        </row>
        <row r="185">
          <cell r="E185" t="str">
            <v>Remote Control Equipment in HLR</v>
          </cell>
        </row>
        <row r="186">
          <cell r="E186" t="str">
            <v>Charging</v>
          </cell>
        </row>
        <row r="187">
          <cell r="E187" t="str">
            <v>HLR file output</v>
          </cell>
        </row>
        <row r="188">
          <cell r="E188" t="str">
            <v>Signalling O&amp;M</v>
          </cell>
        </row>
        <row r="189">
          <cell r="E189" t="str">
            <v>MTP Policing</v>
          </cell>
        </row>
        <row r="190">
          <cell r="E190" t="str">
            <v>MTP Policing in HLR</v>
          </cell>
        </row>
        <row r="191">
          <cell r="E191" t="str">
            <v>SCCP Policing in MSC</v>
          </cell>
        </row>
        <row r="192">
          <cell r="E192" t="str">
            <v>SCCP Policing in HLR</v>
          </cell>
        </row>
        <row r="193">
          <cell r="E193" t="str">
            <v>SCCP Accounting</v>
          </cell>
        </row>
        <row r="194">
          <cell r="E194" t="str">
            <v>MTP Accounting</v>
          </cell>
        </row>
        <row r="195">
          <cell r="E195" t="str">
            <v>Remote Subscriber Procedure Mechanism</v>
          </cell>
        </row>
        <row r="196">
          <cell r="E196" t="str">
            <v>GPS Syncr. of the AXE System Calendar Clock</v>
          </cell>
        </row>
        <row r="197">
          <cell r="E197" t="str">
            <v>MAP policing in MSC/VLR</v>
          </cell>
        </row>
        <row r="198">
          <cell r="E198" t="str">
            <v>MAP policing in HLR</v>
          </cell>
        </row>
        <row r="199">
          <cell r="E199" t="str">
            <v>MTP Policing</v>
          </cell>
        </row>
        <row r="200">
          <cell r="E200" t="str">
            <v>HW Control Features</v>
          </cell>
        </row>
        <row r="201">
          <cell r="E201" t="str">
            <v>MAP based interface MSC/VLR-EIR</v>
          </cell>
        </row>
        <row r="202">
          <cell r="E202" t="str">
            <v>MAP based interface MSC/VLR-SMS-C</v>
          </cell>
        </row>
        <row r="203">
          <cell r="E203" t="str">
            <v>MAP based interface HLR-AUC</v>
          </cell>
        </row>
        <row r="204">
          <cell r="E204" t="str">
            <v>Coverage and Capacity Improvement</v>
          </cell>
        </row>
        <row r="205">
          <cell r="E205" t="str">
            <v>Multi Band Operation</v>
          </cell>
        </row>
        <row r="206">
          <cell r="E206" t="str">
            <v>Supp. Of Multiple Frequency Bands in MSC/VLR</v>
          </cell>
        </row>
        <row r="207">
          <cell r="E207" t="str">
            <v xml:space="preserve">Increased Radio Network Capacity Through Half Rate </v>
          </cell>
        </row>
        <row r="208">
          <cell r="E208" t="str">
            <v>Handling of Half Rate</v>
          </cell>
        </row>
        <row r="209">
          <cell r="E209" t="str">
            <v>Half Rate Charging</v>
          </cell>
        </row>
        <row r="210">
          <cell r="E210" t="str">
            <v>Cost reduction</v>
          </cell>
        </row>
        <row r="211">
          <cell r="E211" t="str">
            <v>HLR Redundancy</v>
          </cell>
        </row>
        <row r="212">
          <cell r="E212" t="str">
            <v>HLR Redundancy</v>
          </cell>
        </row>
        <row r="213">
          <cell r="E213" t="str">
            <v>Circuit Pool Handling</v>
          </cell>
        </row>
        <row r="214">
          <cell r="E214" t="str">
            <v>Circuit Pool Handling</v>
          </cell>
        </row>
        <row r="215">
          <cell r="E215" t="str">
            <v>Operator Services</v>
          </cell>
        </row>
        <row r="216">
          <cell r="E216" t="str">
            <v>Op. Det. Barring in HLR for Inter-Zonal calls</v>
          </cell>
        </row>
        <row r="217">
          <cell r="E217" t="str">
            <v>Op. Det. Barring in HLR for Call Forward to No.</v>
          </cell>
        </row>
        <row r="218">
          <cell r="E218" t="str">
            <v>Support of Mobile Traffic Recording</v>
          </cell>
        </row>
        <row r="219">
          <cell r="E219" t="str">
            <v>SCCP Congestion Control</v>
          </cell>
        </row>
        <row r="220">
          <cell r="E220" t="str">
            <v>Event Triggered Partial Output</v>
          </cell>
        </row>
        <row r="221">
          <cell r="E221" t="str">
            <v>Software file congestion supervision</v>
          </cell>
        </row>
        <row r="222">
          <cell r="E222" t="str">
            <v>National Roaming</v>
          </cell>
        </row>
        <row r="223">
          <cell r="E223" t="str">
            <v>Enhanced Multi-Level Precedence Pre-emption(eMLPP) in HLR</v>
          </cell>
        </row>
        <row r="224">
          <cell r="E224" t="str">
            <v>HLR file input</v>
          </cell>
        </row>
        <row r="225">
          <cell r="E225" t="str">
            <v>Support of Mobile Traffic Recording in HLR</v>
          </cell>
        </row>
        <row r="226">
          <cell r="E226" t="str">
            <v>SCCP Congestion Control in HLR</v>
          </cell>
        </row>
        <row r="227">
          <cell r="E227" t="str">
            <v>Closed User Group</v>
          </cell>
        </row>
        <row r="228">
          <cell r="E228" t="str">
            <v>Closed User Group</v>
          </cell>
        </row>
        <row r="229">
          <cell r="E229" t="str">
            <v>Closed User Group in HLR</v>
          </cell>
        </row>
        <row r="230">
          <cell r="E230" t="str">
            <v>Cost control</v>
          </cell>
        </row>
        <row r="231">
          <cell r="E231" t="str">
            <v>Distance Related Charging</v>
          </cell>
        </row>
        <row r="232">
          <cell r="E232" t="str">
            <v>Fraud Prevention</v>
          </cell>
        </row>
        <row r="233">
          <cell r="E233" t="str">
            <v>Enhanced IMEI check</v>
          </cell>
        </row>
        <row r="234">
          <cell r="E234" t="str">
            <v>Monitoring of Call Forwarding</v>
          </cell>
        </row>
        <row r="235">
          <cell r="E235" t="str">
            <v>Supervision and disc. of long duration calls</v>
          </cell>
        </row>
        <row r="236">
          <cell r="E236" t="str">
            <v>Call Tear Down</v>
          </cell>
        </row>
        <row r="237">
          <cell r="E237" t="str">
            <v>Data Communication</v>
          </cell>
        </row>
        <row r="238">
          <cell r="E238" t="str">
            <v>High Speed Circuit Switched Data</v>
          </cell>
        </row>
        <row r="239">
          <cell r="E239" t="str">
            <v>High Speed Circuit Switched Data in MSC/VLR</v>
          </cell>
        </row>
        <row r="240">
          <cell r="E240" t="str">
            <v>High Speed Circuit Switched Data in HLR</v>
          </cell>
        </row>
        <row r="241">
          <cell r="E241" t="str">
            <v>14.4 kbps Data Channel Coding</v>
          </cell>
        </row>
        <row r="242">
          <cell r="E242" t="str">
            <v>14.4 kbps Data Channel Coding in HLR</v>
          </cell>
        </row>
        <row r="243">
          <cell r="E243" t="str">
            <v>Data compression</v>
          </cell>
        </row>
        <row r="244">
          <cell r="E244" t="str">
            <v>Data compression Support in HLR</v>
          </cell>
        </row>
        <row r="245">
          <cell r="E245" t="str">
            <v>HDLC Encapsulation</v>
          </cell>
        </row>
      </sheetData>
      <sheetData sheetId="7" refreshError="1"/>
      <sheetData sheetId="8" refreshError="1"/>
      <sheetData sheetId="9" refreshError="1"/>
      <sheetData sheetId="10"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Summary-Price_New"/>
      <sheetName val="Sheet3"/>
      <sheetName val="AN-2K"/>
      <sheetName val="Switch V16"/>
    </sheetNames>
    <sheetDataSet>
      <sheetData sheetId="0" refreshError="1"/>
      <sheetData sheetId="1" refreshError="1"/>
      <sheetData sheetId="2" refreshError="1"/>
      <sheetData sheetId="3" refreshError="1"/>
      <sheetData sheetId="4"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EF"/>
    </sheetNames>
    <sheetDataSet>
      <sheetData sheetId="0"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ding"/>
      <sheetName val="Note"/>
      <sheetName val="DCF"/>
      <sheetName val="Consolidated"/>
      <sheetName val="Concentrate"/>
      <sheetName val="Taconite"/>
      <sheetName val="Intro"/>
      <sheetName val="TOC"/>
      <sheetName val="Assum"/>
      <sheetName val="PL"/>
      <sheetName val="Debt Schedule"/>
      <sheetName val="Depreciation"/>
      <sheetName val="WC"/>
      <sheetName val="Taxes"/>
      <sheetName val="Input Cost"/>
      <sheetName val="CF"/>
      <sheetName val="BS"/>
      <sheetName val="DSCR"/>
      <sheetName val="Yearly PL"/>
      <sheetName val="Yearly CF"/>
      <sheetName val="Yearly BS"/>
      <sheetName val="Yearly DSCR"/>
      <sheetName val="Sensitivity"/>
      <sheetName val="Inp Cost Assum"/>
      <sheetName val="Op Vol"/>
      <sheetName val="Capital Budget Table"/>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C13">
            <v>24</v>
          </cell>
        </row>
        <row r="33">
          <cell r="C33">
            <v>1662.1117739960271</v>
          </cell>
        </row>
        <row r="286">
          <cell r="C286">
            <v>34.591191327435446</v>
          </cell>
        </row>
        <row r="288">
          <cell r="C288">
            <v>34.590818228322021</v>
          </cell>
        </row>
        <row r="289">
          <cell r="C289">
            <v>3.7309911342475743E-4</v>
          </cell>
        </row>
      </sheetData>
      <sheetData sheetId="9" refreshError="1"/>
      <sheetData sheetId="10" refreshError="1">
        <row r="62">
          <cell r="C62">
            <v>0</v>
          </cell>
        </row>
        <row r="83">
          <cell r="D83">
            <v>1.32</v>
          </cell>
          <cell r="E83">
            <v>1.3715000000000002</v>
          </cell>
          <cell r="F83">
            <v>3.0184314782252373</v>
          </cell>
          <cell r="G83">
            <v>5.4366367182072786</v>
          </cell>
          <cell r="H83">
            <v>7.9179558936081458</v>
          </cell>
          <cell r="I83">
            <v>10.55151478001032</v>
          </cell>
          <cell r="J83">
            <v>11.893308902937132</v>
          </cell>
          <cell r="K83">
            <v>13.075441286743839</v>
          </cell>
          <cell r="L83">
            <v>14.259448082973234</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row>
        <row r="84">
          <cell r="C84">
            <v>7.3864700425474439E-5</v>
          </cell>
        </row>
      </sheetData>
      <sheetData sheetId="11" refreshError="1"/>
      <sheetData sheetId="12" refreshError="1"/>
      <sheetData sheetId="13" refreshError="1"/>
      <sheetData sheetId="14" refreshError="1"/>
      <sheetData sheetId="15" refreshError="1">
        <row r="37">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row>
      </sheetData>
      <sheetData sheetId="16" refreshError="1"/>
      <sheetData sheetId="17" refreshError="1">
        <row r="35">
          <cell r="C35">
            <v>1.7083678641064246</v>
          </cell>
        </row>
        <row r="64">
          <cell r="C64">
            <v>0.21699683070182799</v>
          </cell>
        </row>
      </sheetData>
      <sheetData sheetId="18" refreshError="1"/>
      <sheetData sheetId="19" refreshError="1"/>
      <sheetData sheetId="20" refreshError="1"/>
      <sheetData sheetId="21" refreshError="1">
        <row r="26">
          <cell r="C26">
            <v>1.735967604672874</v>
          </cell>
        </row>
        <row r="28">
          <cell r="C28">
            <v>2.2006930099724133</v>
          </cell>
        </row>
      </sheetData>
      <sheetData sheetId="22" refreshError="1">
        <row r="10">
          <cell r="E10">
            <v>0</v>
          </cell>
        </row>
        <row r="12">
          <cell r="E12">
            <v>0</v>
          </cell>
        </row>
        <row r="14">
          <cell r="E14">
            <v>0</v>
          </cell>
        </row>
        <row r="16">
          <cell r="E16">
            <v>0</v>
          </cell>
        </row>
      </sheetData>
      <sheetData sheetId="23" refreshError="1"/>
      <sheetData sheetId="24" refreshError="1"/>
      <sheetData sheetId="25" refreshError="1"/>
      <sheetData sheetId="26"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S consolidated"/>
      <sheetName val="Summary BS"/>
      <sheetName val="Columnar BS"/>
      <sheetName val="IS-Summary"/>
      <sheetName val="Summary PL"/>
      <sheetName val="Monthly PL"/>
      <sheetName val="IS-Summary OH"/>
      <sheetName val="IS-Detail"/>
      <sheetName val="Payroll"/>
      <sheetName val="POL TB USD"/>
      <sheetName val="POL INR to USD"/>
      <sheetName val="Export Sales"/>
      <sheetName val="PSH LLC"/>
      <sheetName val="TB PSH Inc"/>
      <sheetName val="TB PS Inc"/>
      <sheetName val="POL TB INR"/>
      <sheetName val="Intangible 2011"/>
      <sheetName val="Intangibles 2010"/>
      <sheetName val="USD rate"/>
      <sheetName val="Sheet1"/>
    </sheetNames>
    <sheetDataSet>
      <sheetData sheetId="0" refreshError="1"/>
      <sheetData sheetId="1">
        <row r="17">
          <cell r="C17">
            <v>7372914.720467547</v>
          </cell>
        </row>
      </sheetData>
      <sheetData sheetId="2">
        <row r="17">
          <cell r="AA17">
            <v>7217569.3653217657</v>
          </cell>
        </row>
      </sheetData>
      <sheetData sheetId="3">
        <row r="20">
          <cell r="F20">
            <v>1444641.4797539641</v>
          </cell>
        </row>
      </sheetData>
      <sheetData sheetId="4" refreshError="1"/>
      <sheetData sheetId="5" refreshError="1"/>
      <sheetData sheetId="6" refreshError="1"/>
      <sheetData sheetId="7" refreshError="1"/>
      <sheetData sheetId="8">
        <row r="26">
          <cell r="C26">
            <v>46.37</v>
          </cell>
        </row>
      </sheetData>
      <sheetData sheetId="9" refreshError="1"/>
      <sheetData sheetId="10">
        <row r="137">
          <cell r="AF137">
            <v>350000</v>
          </cell>
        </row>
      </sheetData>
      <sheetData sheetId="11" refreshError="1"/>
      <sheetData sheetId="12" refreshError="1"/>
      <sheetData sheetId="13" refreshError="1"/>
      <sheetData sheetId="14" refreshError="1"/>
      <sheetData sheetId="15" refreshError="1"/>
      <sheetData sheetId="16" refreshError="1"/>
      <sheetData sheetId="17">
        <row r="8">
          <cell r="F8">
            <v>149070.26457789377</v>
          </cell>
        </row>
      </sheetData>
      <sheetData sheetId="18">
        <row r="2">
          <cell r="E2">
            <v>45.737276422764239</v>
          </cell>
          <cell r="F2">
            <v>44.81</v>
          </cell>
        </row>
        <row r="3">
          <cell r="K3">
            <v>45.39</v>
          </cell>
          <cell r="L3">
            <v>45.95</v>
          </cell>
        </row>
        <row r="4">
          <cell r="E4">
            <v>45.159090909090914</v>
          </cell>
        </row>
        <row r="5">
          <cell r="H5">
            <v>44.81</v>
          </cell>
        </row>
        <row r="27">
          <cell r="E27">
            <v>45.016499999999994</v>
          </cell>
          <cell r="F27">
            <v>46.04</v>
          </cell>
        </row>
        <row r="46">
          <cell r="E46">
            <v>44.411904761904758</v>
          </cell>
        </row>
        <row r="67">
          <cell r="E67">
            <v>46.059000000000005</v>
          </cell>
        </row>
        <row r="87">
          <cell r="E87">
            <v>46.567142857142862</v>
          </cell>
        </row>
        <row r="108">
          <cell r="E108">
            <v>46.836363636363629</v>
          </cell>
        </row>
        <row r="130">
          <cell r="E130">
            <v>46.56454545454546</v>
          </cell>
        </row>
        <row r="152">
          <cell r="E152">
            <v>45.804500000000004</v>
          </cell>
        </row>
        <row r="172">
          <cell r="E172">
            <v>44.498947368421057</v>
          </cell>
        </row>
      </sheetData>
      <sheetData sheetId="19"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etwork Summary"/>
      <sheetName val="RPF"/>
      <sheetName val="Phase1"/>
      <sheetName val="Phase2"/>
      <sheetName val="Phase3"/>
      <sheetName val="Phase4"/>
      <sheetName val="Phase5"/>
      <sheetName val="Control"/>
      <sheetName val="Prices"/>
      <sheetName val="Calc"/>
      <sheetName val="Short_Cuts"/>
      <sheetName val="Sheet1"/>
      <sheetName val="old_serial no."/>
      <sheetName val="tot_ass_9697"/>
      <sheetName val="MSU"/>
    </sheetNames>
    <sheetDataSet>
      <sheetData sheetId="0" refreshError="1"/>
      <sheetData sheetId="1" refreshError="1">
        <row r="15">
          <cell r="D15" t="str">
            <v>DEM</v>
          </cell>
        </row>
        <row r="21">
          <cell r="C21" t="str">
            <v>No of 5,000 SA Packages:</v>
          </cell>
          <cell r="D21">
            <v>0</v>
          </cell>
          <cell r="E21">
            <v>0</v>
          </cell>
          <cell r="F21">
            <v>0</v>
          </cell>
          <cell r="G21">
            <v>0</v>
          </cell>
          <cell r="H21">
            <v>0</v>
          </cell>
          <cell r="I21">
            <v>0</v>
          </cell>
          <cell r="J21">
            <v>0</v>
          </cell>
          <cell r="K21">
            <v>0</v>
          </cell>
          <cell r="L21">
            <v>0</v>
          </cell>
          <cell r="M21">
            <v>0</v>
          </cell>
        </row>
        <row r="23">
          <cell r="C23" t="str">
            <v>No. of 5 MBPS packages:</v>
          </cell>
          <cell r="D23">
            <v>0</v>
          </cell>
          <cell r="E23">
            <v>0</v>
          </cell>
          <cell r="F23">
            <v>0</v>
          </cell>
          <cell r="G23">
            <v>0</v>
          </cell>
          <cell r="H23">
            <v>0</v>
          </cell>
          <cell r="I23">
            <v>0</v>
          </cell>
          <cell r="J23">
            <v>0</v>
          </cell>
          <cell r="K23">
            <v>0</v>
          </cell>
          <cell r="L23">
            <v>0</v>
          </cell>
          <cell r="M23">
            <v>0</v>
          </cell>
        </row>
        <row r="27">
          <cell r="C27" t="str">
            <v>Kiev</v>
          </cell>
        </row>
        <row r="28">
          <cell r="C28" t="str">
            <v>Odessa</v>
          </cell>
        </row>
        <row r="29">
          <cell r="C29" t="str">
            <v>Dnepro</v>
          </cell>
        </row>
        <row r="30">
          <cell r="C30" t="str">
            <v>Kharkov</v>
          </cell>
        </row>
        <row r="31">
          <cell r="C31" t="str">
            <v>Site 5</v>
          </cell>
        </row>
        <row r="32">
          <cell r="C32" t="str">
            <v>Site 6</v>
          </cell>
        </row>
        <row r="33">
          <cell r="C33" t="str">
            <v>Site 7</v>
          </cell>
        </row>
        <row r="34">
          <cell r="C34" t="str">
            <v>Site 8</v>
          </cell>
        </row>
        <row r="35">
          <cell r="C35" t="str">
            <v>Site 9</v>
          </cell>
        </row>
        <row r="36">
          <cell r="C36" t="str">
            <v>Site 10</v>
          </cell>
        </row>
        <row r="37">
          <cell r="C37" t="str">
            <v>Site 11</v>
          </cell>
        </row>
        <row r="38">
          <cell r="C38" t="str">
            <v>Site 12</v>
          </cell>
        </row>
        <row r="39">
          <cell r="C39" t="str">
            <v>Site 13</v>
          </cell>
        </row>
        <row r="40">
          <cell r="C40" t="str">
            <v>Site 14</v>
          </cell>
        </row>
        <row r="41">
          <cell r="C41" t="str">
            <v>Site 15</v>
          </cell>
        </row>
        <row r="42">
          <cell r="C42" t="str">
            <v>Site 16</v>
          </cell>
        </row>
        <row r="43">
          <cell r="C43" t="str">
            <v>Site 17</v>
          </cell>
        </row>
        <row r="44">
          <cell r="C44" t="str">
            <v>Site 18</v>
          </cell>
        </row>
        <row r="45">
          <cell r="C45" t="str">
            <v>Site 19</v>
          </cell>
        </row>
        <row r="46">
          <cell r="C46" t="str">
            <v>Site 20</v>
          </cell>
        </row>
        <row r="47">
          <cell r="C47" t="str">
            <v>Site 21</v>
          </cell>
        </row>
        <row r="48">
          <cell r="C48" t="str">
            <v>Site 22</v>
          </cell>
        </row>
        <row r="49">
          <cell r="C49" t="str">
            <v>Site 23</v>
          </cell>
        </row>
        <row r="50">
          <cell r="C50" t="str">
            <v>Site 24</v>
          </cell>
        </row>
        <row r="51">
          <cell r="C51" t="str">
            <v>Site 25</v>
          </cell>
        </row>
        <row r="52">
          <cell r="C52" t="str">
            <v>Site 26</v>
          </cell>
        </row>
        <row r="53">
          <cell r="C53" t="str">
            <v>Site 27</v>
          </cell>
        </row>
        <row r="54">
          <cell r="C54" t="str">
            <v>Site 28</v>
          </cell>
        </row>
        <row r="55">
          <cell r="C55" t="str">
            <v>Site 29</v>
          </cell>
        </row>
        <row r="56">
          <cell r="C56" t="str">
            <v>Site 30</v>
          </cell>
        </row>
        <row r="57">
          <cell r="C57" t="str">
            <v>Site 31</v>
          </cell>
        </row>
        <row r="58">
          <cell r="C58" t="str">
            <v>Site 32</v>
          </cell>
        </row>
        <row r="59">
          <cell r="C59" t="str">
            <v>Site 33</v>
          </cell>
        </row>
        <row r="60">
          <cell r="C60" t="str">
            <v>Site 34</v>
          </cell>
        </row>
        <row r="61">
          <cell r="C61" t="str">
            <v>Site 35</v>
          </cell>
        </row>
        <row r="62">
          <cell r="C62" t="str">
            <v>Site 36</v>
          </cell>
        </row>
        <row r="63">
          <cell r="C63" t="str">
            <v>Site 37</v>
          </cell>
        </row>
        <row r="64">
          <cell r="C64" t="str">
            <v>Site 38</v>
          </cell>
        </row>
        <row r="65">
          <cell r="C65" t="str">
            <v>Site 39</v>
          </cell>
        </row>
        <row r="66">
          <cell r="C66" t="str">
            <v>Site 40</v>
          </cell>
        </row>
        <row r="67">
          <cell r="C67" t="str">
            <v>Site 41</v>
          </cell>
        </row>
        <row r="68">
          <cell r="C68" t="str">
            <v>Site 42</v>
          </cell>
        </row>
        <row r="69">
          <cell r="C69" t="str">
            <v>Site 43</v>
          </cell>
        </row>
        <row r="70">
          <cell r="C70" t="str">
            <v>Site 44</v>
          </cell>
        </row>
        <row r="71">
          <cell r="C71" t="str">
            <v>Site 45</v>
          </cell>
        </row>
        <row r="72">
          <cell r="C72" t="str">
            <v>Site 46</v>
          </cell>
        </row>
        <row r="73">
          <cell r="C73" t="str">
            <v>Site 47</v>
          </cell>
        </row>
        <row r="74">
          <cell r="C74" t="str">
            <v>Site 48</v>
          </cell>
        </row>
        <row r="75">
          <cell r="C75" t="str">
            <v>Site 49</v>
          </cell>
        </row>
        <row r="76">
          <cell r="C76" t="str">
            <v>Site 50</v>
          </cell>
        </row>
      </sheetData>
      <sheetData sheetId="2" refreshError="1"/>
      <sheetData sheetId="3" refreshError="1"/>
      <sheetData sheetId="4" refreshError="1"/>
      <sheetData sheetId="5" refreshError="1"/>
      <sheetData sheetId="6" refreshError="1"/>
      <sheetData sheetId="7" refreshError="1"/>
      <sheetData sheetId="8" refreshError="1">
        <row r="8">
          <cell r="B8" t="str">
            <v>GGSN</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row>
        <row r="9">
          <cell r="B9" t="str">
            <v>SGSN</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10">
          <cell r="B10" t="str">
            <v>GGSN/SGSN</v>
          </cell>
          <cell r="C10">
            <v>0</v>
          </cell>
          <cell r="D10">
            <v>1</v>
          </cell>
          <cell r="E10">
            <v>0</v>
          </cell>
          <cell r="F10">
            <v>0</v>
          </cell>
          <cell r="G10">
            <v>0</v>
          </cell>
          <cell r="H10">
            <v>0</v>
          </cell>
          <cell r="I10">
            <v>0</v>
          </cell>
          <cell r="J10">
            <v>0</v>
          </cell>
          <cell r="K10">
            <v>0</v>
          </cell>
          <cell r="L10">
            <v>0</v>
          </cell>
          <cell r="M10">
            <v>0</v>
          </cell>
          <cell r="N10">
            <v>0</v>
          </cell>
          <cell r="O10">
            <v>1</v>
          </cell>
          <cell r="P10">
            <v>1</v>
          </cell>
          <cell r="Q10">
            <v>1</v>
          </cell>
          <cell r="R10">
            <v>1</v>
          </cell>
          <cell r="S10">
            <v>1</v>
          </cell>
          <cell r="T10">
            <v>1</v>
          </cell>
          <cell r="U10">
            <v>1</v>
          </cell>
          <cell r="V10">
            <v>1</v>
          </cell>
          <cell r="W10">
            <v>1</v>
          </cell>
          <cell r="X10">
            <v>1</v>
          </cell>
          <cell r="Y10">
            <v>1</v>
          </cell>
        </row>
        <row r="11">
          <cell r="B11" t="str">
            <v>New GGSN nodes</v>
          </cell>
          <cell r="C11">
            <v>0</v>
          </cell>
          <cell r="D11">
            <v>1</v>
          </cell>
          <cell r="E11">
            <v>0</v>
          </cell>
          <cell r="F11">
            <v>0</v>
          </cell>
          <cell r="G11">
            <v>0</v>
          </cell>
          <cell r="H11">
            <v>0</v>
          </cell>
          <cell r="I11">
            <v>0</v>
          </cell>
          <cell r="J11">
            <v>0</v>
          </cell>
          <cell r="K11">
            <v>0</v>
          </cell>
          <cell r="L11">
            <v>0</v>
          </cell>
          <cell r="M11">
            <v>0</v>
          </cell>
          <cell r="N11">
            <v>0</v>
          </cell>
          <cell r="O11">
            <v>1</v>
          </cell>
          <cell r="P11">
            <v>1</v>
          </cell>
          <cell r="Q11">
            <v>1</v>
          </cell>
          <cell r="R11">
            <v>1</v>
          </cell>
          <cell r="S11">
            <v>1</v>
          </cell>
          <cell r="T11">
            <v>1</v>
          </cell>
          <cell r="U11">
            <v>1</v>
          </cell>
          <cell r="V11">
            <v>1</v>
          </cell>
          <cell r="W11">
            <v>1</v>
          </cell>
          <cell r="X11">
            <v>1</v>
          </cell>
          <cell r="Y11">
            <v>1</v>
          </cell>
        </row>
        <row r="12">
          <cell r="B12" t="str">
            <v>GGSN-25</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row>
        <row r="13">
          <cell r="B13" t="str">
            <v>GGSN-10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row>
        <row r="14">
          <cell r="B14" t="str">
            <v>GGSN-30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row>
        <row r="15">
          <cell r="B15" t="str">
            <v>GGSN-25-10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row>
        <row r="16">
          <cell r="B16" t="str">
            <v>GGSN-100-30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row>
        <row r="17">
          <cell r="B17" t="str">
            <v>New SGSN nodes</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row>
        <row r="18">
          <cell r="B18" t="str">
            <v>SGSN-25</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row>
        <row r="19">
          <cell r="B19" t="str">
            <v>SGSN-10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row>
        <row r="20">
          <cell r="B20" t="str">
            <v>SGSN-30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row>
        <row r="21">
          <cell r="B21" t="str">
            <v>SGSN-25-10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B22" t="str">
            <v>SGSN-100-30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23">
          <cell r="B23" t="str">
            <v>New GGSN/SGSN nodes</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row>
        <row r="24">
          <cell r="B24" t="str">
            <v>GGSN/SGSN-25</v>
          </cell>
          <cell r="C24">
            <v>0</v>
          </cell>
          <cell r="D24">
            <v>1</v>
          </cell>
          <cell r="E24">
            <v>0</v>
          </cell>
          <cell r="F24">
            <v>0</v>
          </cell>
          <cell r="G24">
            <v>0</v>
          </cell>
          <cell r="H24">
            <v>0</v>
          </cell>
          <cell r="I24">
            <v>0</v>
          </cell>
          <cell r="J24">
            <v>0</v>
          </cell>
          <cell r="K24">
            <v>0</v>
          </cell>
          <cell r="L24">
            <v>0</v>
          </cell>
          <cell r="M24">
            <v>0</v>
          </cell>
          <cell r="N24">
            <v>0</v>
          </cell>
          <cell r="O24">
            <v>1</v>
          </cell>
          <cell r="P24">
            <v>1</v>
          </cell>
          <cell r="Q24">
            <v>1</v>
          </cell>
          <cell r="R24">
            <v>1</v>
          </cell>
          <cell r="S24">
            <v>1</v>
          </cell>
          <cell r="T24">
            <v>1</v>
          </cell>
          <cell r="U24">
            <v>1</v>
          </cell>
          <cell r="V24">
            <v>1</v>
          </cell>
          <cell r="W24">
            <v>1</v>
          </cell>
          <cell r="X24">
            <v>1</v>
          </cell>
          <cell r="Y24">
            <v>1</v>
          </cell>
        </row>
        <row r="25">
          <cell r="B25" t="str">
            <v>GGSN/SGSN-10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row>
        <row r="26">
          <cell r="B26" t="str">
            <v>GGSN/SGSN-30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row>
        <row r="27">
          <cell r="B27" t="str">
            <v>GGSN/SGSN-25-10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row>
        <row r="28">
          <cell r="B28" t="str">
            <v>GGSN/SGSN-100-30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row>
        <row r="29">
          <cell r="B29" t="str">
            <v>GGSN/SGSN-25 to SGSN-25</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row>
      </sheetData>
      <sheetData sheetId="9" refreshError="1">
        <row r="12">
          <cell r="A12">
            <v>1</v>
          </cell>
          <cell r="C12">
            <v>0</v>
          </cell>
          <cell r="D12">
            <v>0</v>
          </cell>
          <cell r="E12">
            <v>0</v>
          </cell>
          <cell r="F12">
            <v>0</v>
          </cell>
          <cell r="G12">
            <v>0</v>
          </cell>
        </row>
        <row r="13">
          <cell r="A13">
            <v>2</v>
          </cell>
          <cell r="B13" t="str">
            <v>GGSN-25</v>
          </cell>
          <cell r="C13">
            <v>350000</v>
          </cell>
          <cell r="D13">
            <v>350000</v>
          </cell>
          <cell r="E13">
            <v>350000</v>
          </cell>
          <cell r="F13">
            <v>350000</v>
          </cell>
          <cell r="G13">
            <v>1500000</v>
          </cell>
          <cell r="H13" t="str">
            <v>XYZ 123</v>
          </cell>
        </row>
        <row r="14">
          <cell r="A14">
            <v>3</v>
          </cell>
          <cell r="B14" t="str">
            <v>GGSN-100</v>
          </cell>
          <cell r="C14">
            <v>630000</v>
          </cell>
          <cell r="D14">
            <v>630000</v>
          </cell>
          <cell r="E14">
            <v>630000</v>
          </cell>
          <cell r="F14">
            <v>630000</v>
          </cell>
          <cell r="G14">
            <v>2700000</v>
          </cell>
          <cell r="H14" t="str">
            <v>XYZ 124</v>
          </cell>
        </row>
        <row r="15">
          <cell r="A15">
            <v>4</v>
          </cell>
          <cell r="B15" t="str">
            <v>GGSN-300</v>
          </cell>
          <cell r="C15">
            <v>1600000</v>
          </cell>
          <cell r="D15">
            <v>1600000</v>
          </cell>
          <cell r="E15">
            <v>1600000</v>
          </cell>
          <cell r="F15">
            <v>1600000</v>
          </cell>
          <cell r="G15">
            <v>6900000</v>
          </cell>
        </row>
        <row r="16">
          <cell r="A16">
            <v>5</v>
          </cell>
          <cell r="B16" t="str">
            <v>Exp. GGSN-25 to GGSN-100</v>
          </cell>
          <cell r="C16">
            <v>406000</v>
          </cell>
          <cell r="D16">
            <v>406000</v>
          </cell>
          <cell r="E16">
            <v>406000</v>
          </cell>
          <cell r="F16">
            <v>406000</v>
          </cell>
          <cell r="G16">
            <v>1380000</v>
          </cell>
          <cell r="H16" t="str">
            <v>XYZ 125</v>
          </cell>
        </row>
        <row r="17">
          <cell r="A17">
            <v>6</v>
          </cell>
          <cell r="B17" t="str">
            <v>Exp. GGSN-100 to GGSN-300</v>
          </cell>
          <cell r="C17">
            <v>1290000</v>
          </cell>
          <cell r="D17">
            <v>1290000</v>
          </cell>
          <cell r="E17">
            <v>1290000</v>
          </cell>
          <cell r="F17">
            <v>1290000</v>
          </cell>
          <cell r="G17">
            <v>4830000</v>
          </cell>
        </row>
        <row r="21">
          <cell r="A21">
            <v>10</v>
          </cell>
          <cell r="B21" t="str">
            <v>GSN-25 Product Package 10</v>
          </cell>
          <cell r="C21">
            <v>439000</v>
          </cell>
          <cell r="D21">
            <v>439000</v>
          </cell>
          <cell r="E21">
            <v>439000</v>
          </cell>
          <cell r="F21">
            <v>439000</v>
          </cell>
          <cell r="G21">
            <v>1500000</v>
          </cell>
          <cell r="H21" t="str">
            <v>FAM 10584/15</v>
          </cell>
        </row>
        <row r="23">
          <cell r="C23" t="str">
            <v>List price</v>
          </cell>
          <cell r="D23" t="str">
            <v>List price</v>
          </cell>
          <cell r="E23" t="str">
            <v>RP Currency</v>
          </cell>
          <cell r="F23" t="str">
            <v>BMOG RP</v>
          </cell>
          <cell r="G23" t="str">
            <v>Cost</v>
          </cell>
          <cell r="H23" t="str">
            <v>Prodnr.</v>
          </cell>
        </row>
        <row r="24">
          <cell r="C24" t="str">
            <v>EUR</v>
          </cell>
          <cell r="D24" t="str">
            <v>EUR</v>
          </cell>
          <cell r="E24" t="str">
            <v>EUR</v>
          </cell>
          <cell r="F24" t="str">
            <v>EUR</v>
          </cell>
          <cell r="G24" t="str">
            <v>SEK</v>
          </cell>
        </row>
        <row r="25">
          <cell r="A25">
            <v>1</v>
          </cell>
          <cell r="C25">
            <v>0</v>
          </cell>
          <cell r="D25">
            <v>0</v>
          </cell>
          <cell r="E25">
            <v>0</v>
          </cell>
          <cell r="F25">
            <v>0</v>
          </cell>
          <cell r="G25">
            <v>0</v>
          </cell>
        </row>
        <row r="26">
          <cell r="A26">
            <v>2</v>
          </cell>
          <cell r="B26" t="str">
            <v>SGSN-25</v>
          </cell>
          <cell r="C26">
            <v>350000</v>
          </cell>
          <cell r="D26">
            <v>350000</v>
          </cell>
          <cell r="E26">
            <v>350000</v>
          </cell>
          <cell r="F26">
            <v>350000</v>
          </cell>
          <cell r="G26">
            <v>1500000</v>
          </cell>
          <cell r="H26" t="str">
            <v>XYZ 123</v>
          </cell>
        </row>
        <row r="28">
          <cell r="A28">
            <v>4</v>
          </cell>
          <cell r="B28" t="str">
            <v>SGSN-300</v>
          </cell>
          <cell r="C28">
            <v>1600000</v>
          </cell>
          <cell r="D28">
            <v>1600000</v>
          </cell>
          <cell r="E28">
            <v>1600000</v>
          </cell>
          <cell r="F28">
            <v>1600000</v>
          </cell>
          <cell r="G28">
            <v>6900000</v>
          </cell>
        </row>
        <row r="29">
          <cell r="A29">
            <v>5</v>
          </cell>
          <cell r="B29" t="str">
            <v>Exp. SGSN-25 to SGSN-100</v>
          </cell>
          <cell r="C29">
            <v>406000</v>
          </cell>
          <cell r="D29">
            <v>406000</v>
          </cell>
          <cell r="E29">
            <v>406000</v>
          </cell>
          <cell r="F29">
            <v>406000</v>
          </cell>
          <cell r="G29">
            <v>1380000</v>
          </cell>
          <cell r="H29" t="str">
            <v>XYZ 125</v>
          </cell>
        </row>
        <row r="30">
          <cell r="A30">
            <v>6</v>
          </cell>
          <cell r="B30" t="str">
            <v>Exp. SGSN-100 to SGSN-300</v>
          </cell>
          <cell r="C30">
            <v>1290000</v>
          </cell>
          <cell r="D30">
            <v>1290000</v>
          </cell>
          <cell r="E30">
            <v>1290000</v>
          </cell>
          <cell r="F30">
            <v>1290000</v>
          </cell>
          <cell r="G30">
            <v>4830000</v>
          </cell>
        </row>
        <row r="31">
          <cell r="A31">
            <v>7</v>
          </cell>
          <cell r="B31" t="str">
            <v>GSN-25 Product Package 1</v>
          </cell>
          <cell r="C31">
            <v>426000</v>
          </cell>
          <cell r="D31">
            <v>426000</v>
          </cell>
          <cell r="E31">
            <v>426000</v>
          </cell>
          <cell r="F31">
            <v>426000</v>
          </cell>
          <cell r="G31">
            <v>1500000</v>
          </cell>
          <cell r="H31" t="str">
            <v>FAM 10584/6</v>
          </cell>
        </row>
        <row r="32">
          <cell r="A32">
            <v>8</v>
          </cell>
          <cell r="B32" t="str">
            <v>GSN-25 Product Package 2</v>
          </cell>
          <cell r="C32">
            <v>436000</v>
          </cell>
          <cell r="D32">
            <v>436000</v>
          </cell>
          <cell r="E32">
            <v>436000</v>
          </cell>
          <cell r="F32">
            <v>436000</v>
          </cell>
          <cell r="G32">
            <v>1500000</v>
          </cell>
          <cell r="H32" t="str">
            <v>FAM 10584/7</v>
          </cell>
        </row>
        <row r="33">
          <cell r="A33">
            <v>9</v>
          </cell>
          <cell r="B33" t="str">
            <v>GSN-25 Product Package 3</v>
          </cell>
          <cell r="C33">
            <v>431000</v>
          </cell>
          <cell r="D33">
            <v>431000</v>
          </cell>
          <cell r="E33">
            <v>431000</v>
          </cell>
          <cell r="F33">
            <v>431000</v>
          </cell>
          <cell r="G33">
            <v>1500000</v>
          </cell>
          <cell r="H33" t="str">
            <v>FAM 10584/8</v>
          </cell>
        </row>
        <row r="38">
          <cell r="A38">
            <v>14</v>
          </cell>
          <cell r="B38" t="str">
            <v>GSN-25 Product Package 10</v>
          </cell>
          <cell r="C38">
            <v>439000</v>
          </cell>
          <cell r="D38">
            <v>439000</v>
          </cell>
          <cell r="E38">
            <v>439000</v>
          </cell>
          <cell r="F38">
            <v>439000</v>
          </cell>
          <cell r="G38">
            <v>1500000</v>
          </cell>
          <cell r="H38" t="str">
            <v>FAM 10584/15</v>
          </cell>
        </row>
        <row r="39">
          <cell r="C39" t="str">
            <v>EUR</v>
          </cell>
          <cell r="D39" t="str">
            <v>EUR</v>
          </cell>
          <cell r="E39" t="str">
            <v>EUR</v>
          </cell>
          <cell r="F39" t="str">
            <v>EUR</v>
          </cell>
          <cell r="G39" t="str">
            <v>SEK</v>
          </cell>
        </row>
        <row r="40">
          <cell r="A40">
            <v>1</v>
          </cell>
          <cell r="C40">
            <v>0</v>
          </cell>
          <cell r="D40">
            <v>0</v>
          </cell>
          <cell r="E40">
            <v>0</v>
          </cell>
          <cell r="F40">
            <v>0</v>
          </cell>
          <cell r="G40">
            <v>0</v>
          </cell>
        </row>
        <row r="41">
          <cell r="A41">
            <v>2</v>
          </cell>
          <cell r="B41" t="str">
            <v>SGSN/GGSN-25</v>
          </cell>
          <cell r="C41">
            <v>350000</v>
          </cell>
          <cell r="D41">
            <v>350000</v>
          </cell>
          <cell r="E41">
            <v>350000</v>
          </cell>
          <cell r="F41">
            <v>350000</v>
          </cell>
          <cell r="G41">
            <v>1500000</v>
          </cell>
        </row>
        <row r="42">
          <cell r="A42">
            <v>3</v>
          </cell>
          <cell r="B42" t="str">
            <v>SGSN/GGSN-100</v>
          </cell>
          <cell r="C42">
            <v>630000</v>
          </cell>
          <cell r="D42">
            <v>630000</v>
          </cell>
          <cell r="E42">
            <v>630000</v>
          </cell>
          <cell r="F42">
            <v>630000</v>
          </cell>
          <cell r="G42">
            <v>2700000</v>
          </cell>
        </row>
        <row r="43">
          <cell r="A43">
            <v>4</v>
          </cell>
          <cell r="B43" t="str">
            <v>SGSN/GGSN-300</v>
          </cell>
          <cell r="C43">
            <v>1600000</v>
          </cell>
          <cell r="D43">
            <v>1600000</v>
          </cell>
          <cell r="E43">
            <v>1600000</v>
          </cell>
          <cell r="F43">
            <v>1600000</v>
          </cell>
          <cell r="G43">
            <v>6900000</v>
          </cell>
        </row>
        <row r="44">
          <cell r="A44">
            <v>5</v>
          </cell>
          <cell r="B44" t="str">
            <v>Exp. SGSN/GGSN-25 to SGSN/GGSN-100</v>
          </cell>
          <cell r="C44">
            <v>406000</v>
          </cell>
          <cell r="D44">
            <v>406000</v>
          </cell>
          <cell r="E44">
            <v>406000</v>
          </cell>
          <cell r="F44">
            <v>406000</v>
          </cell>
          <cell r="G44">
            <v>1380000</v>
          </cell>
        </row>
        <row r="50">
          <cell r="A50">
            <v>11</v>
          </cell>
          <cell r="B50" t="str">
            <v>GSN-25 Product Package 2</v>
          </cell>
          <cell r="C50">
            <v>436000</v>
          </cell>
          <cell r="D50">
            <v>436000</v>
          </cell>
          <cell r="E50">
            <v>436000</v>
          </cell>
          <cell r="F50">
            <v>436000</v>
          </cell>
          <cell r="G50">
            <v>1500000</v>
          </cell>
          <cell r="H50" t="str">
            <v>FAM 10584/7</v>
          </cell>
        </row>
        <row r="51">
          <cell r="A51">
            <v>12</v>
          </cell>
          <cell r="B51" t="str">
            <v>GSN-25 Product Package 3</v>
          </cell>
          <cell r="C51">
            <v>431000</v>
          </cell>
          <cell r="D51">
            <v>431000</v>
          </cell>
          <cell r="E51">
            <v>431000</v>
          </cell>
          <cell r="F51">
            <v>431000</v>
          </cell>
          <cell r="G51">
            <v>1500000</v>
          </cell>
          <cell r="H51" t="str">
            <v>FAM 10584/8</v>
          </cell>
        </row>
        <row r="52">
          <cell r="A52">
            <v>13</v>
          </cell>
          <cell r="B52" t="str">
            <v>GSN-25 Product Package 4</v>
          </cell>
          <cell r="C52">
            <v>439000</v>
          </cell>
          <cell r="D52">
            <v>439000</v>
          </cell>
          <cell r="E52">
            <v>439000</v>
          </cell>
          <cell r="F52">
            <v>439000</v>
          </cell>
          <cell r="G52">
            <v>1500000</v>
          </cell>
          <cell r="H52" t="str">
            <v>FAM 10584/9</v>
          </cell>
        </row>
        <row r="62">
          <cell r="C62" t="str">
            <v>EUR</v>
          </cell>
          <cell r="D62" t="str">
            <v>EUR</v>
          </cell>
          <cell r="E62" t="str">
            <v>EUR</v>
          </cell>
          <cell r="F62" t="str">
            <v>EUR</v>
          </cell>
          <cell r="G62" t="str">
            <v>SEK</v>
          </cell>
        </row>
        <row r="63">
          <cell r="A63" t="str">
            <v>PXM Hardware (Sun Sparc and Wintel)</v>
          </cell>
          <cell r="B63" t="str">
            <v>PXM Hardware (Sun Sparc and Wintel)</v>
          </cell>
          <cell r="C63">
            <v>11000</v>
          </cell>
          <cell r="D63">
            <v>11000</v>
          </cell>
          <cell r="E63">
            <v>11000</v>
          </cell>
          <cell r="F63">
            <v>11000</v>
          </cell>
          <cell r="G63">
            <v>20000</v>
          </cell>
        </row>
        <row r="64">
          <cell r="A64" t="str">
            <v>Ethernet interface</v>
          </cell>
          <cell r="B64" t="str">
            <v>Ethernet interface</v>
          </cell>
          <cell r="C64">
            <v>20100</v>
          </cell>
          <cell r="D64">
            <v>20100</v>
          </cell>
          <cell r="E64">
            <v>20100</v>
          </cell>
          <cell r="F64">
            <v>20100</v>
          </cell>
          <cell r="G64">
            <v>38100</v>
          </cell>
        </row>
        <row r="65">
          <cell r="A65" t="str">
            <v>155 MBPS ATM optical for single mode fiber interface</v>
          </cell>
          <cell r="B65" t="str">
            <v>155 MBPS ATM optical for single mode fiber interface</v>
          </cell>
          <cell r="C65">
            <v>20900</v>
          </cell>
          <cell r="D65">
            <v>20900</v>
          </cell>
          <cell r="E65">
            <v>20900</v>
          </cell>
          <cell r="F65">
            <v>20900</v>
          </cell>
          <cell r="G65">
            <v>39617</v>
          </cell>
        </row>
        <row r="66">
          <cell r="A66" t="str">
            <v>155 MBPS ATM optical for multi mode fiber interface</v>
          </cell>
          <cell r="B66" t="str">
            <v>155 MBPS ATM optical for multi mode fiber interface</v>
          </cell>
          <cell r="C66">
            <v>16500</v>
          </cell>
          <cell r="D66">
            <v>16500</v>
          </cell>
          <cell r="E66">
            <v>16500</v>
          </cell>
          <cell r="F66">
            <v>16500</v>
          </cell>
          <cell r="G66">
            <v>31276</v>
          </cell>
        </row>
        <row r="67">
          <cell r="A67" t="str">
            <v>155 MBPS ATM UTP interface</v>
          </cell>
          <cell r="B67" t="str">
            <v>155 MBPS ATM UTP interface</v>
          </cell>
          <cell r="C67">
            <v>16500</v>
          </cell>
          <cell r="D67">
            <v>16500</v>
          </cell>
          <cell r="E67">
            <v>16500</v>
          </cell>
          <cell r="F67">
            <v>16500</v>
          </cell>
          <cell r="G67">
            <v>31276</v>
          </cell>
        </row>
        <row r="68">
          <cell r="A68" t="str">
            <v>2 Mb interface</v>
          </cell>
          <cell r="B68" t="str">
            <v>2 Mb interface</v>
          </cell>
          <cell r="C68">
            <v>21100</v>
          </cell>
          <cell r="D68">
            <v>21100</v>
          </cell>
          <cell r="E68">
            <v>21100</v>
          </cell>
          <cell r="F68">
            <v>21100</v>
          </cell>
          <cell r="G68">
            <v>39996</v>
          </cell>
        </row>
        <row r="69">
          <cell r="A69" t="str">
            <v>Interface to TMOS OSS, BNSI</v>
          </cell>
          <cell r="B69" t="str">
            <v>Interface to TMOS OSS, BNSI</v>
          </cell>
          <cell r="C69">
            <v>16500</v>
          </cell>
          <cell r="D69">
            <v>16500</v>
          </cell>
          <cell r="E69">
            <v>16500</v>
          </cell>
          <cell r="F69">
            <v>16500</v>
          </cell>
          <cell r="G69">
            <v>31276</v>
          </cell>
        </row>
      </sheetData>
      <sheetData sheetId="10" refreshError="1">
        <row r="5">
          <cell r="B5" t="str">
            <v>GGSN-25</v>
          </cell>
        </row>
        <row r="6">
          <cell r="B6" t="str">
            <v>GGSN-100</v>
          </cell>
        </row>
        <row r="7">
          <cell r="B7" t="str">
            <v>GGSN-300</v>
          </cell>
        </row>
        <row r="8">
          <cell r="B8" t="str">
            <v>Exp. GGSN-25 to GGSN-100</v>
          </cell>
        </row>
        <row r="9">
          <cell r="B9" t="str">
            <v>Exp. GGSN-100 to GGSN-300</v>
          </cell>
        </row>
        <row r="11">
          <cell r="B11" t="str">
            <v>GSN-25 Product Package 4</v>
          </cell>
        </row>
        <row r="12">
          <cell r="B12" t="str">
            <v>GSN-25 Product Package 9</v>
          </cell>
        </row>
        <row r="13">
          <cell r="B13" t="str">
            <v>GSN-25 Product Package 10</v>
          </cell>
        </row>
        <row r="15">
          <cell r="A15">
            <v>1</v>
          </cell>
        </row>
      </sheetData>
      <sheetData sheetId="11" refreshError="1"/>
      <sheetData sheetId="12" refreshError="1"/>
      <sheetData sheetId="13" refreshError="1"/>
      <sheetData sheetId="14" refreshError="1"/>
      <sheetData sheetId="15"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 -1"/>
    </sheetNames>
    <sheetDataSet>
      <sheetData sheetId="0"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98"/>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Purchase Order"/>
    </sheetNames>
    <sheetDataSet>
      <sheetData sheetId="0"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
      <sheetName val="BMI"/>
      <sheetName val="Ebooker"/>
    </sheetNames>
    <sheetDataSet>
      <sheetData sheetId="0" refreshError="1"/>
      <sheetData sheetId="1" refreshError="1"/>
      <sheetData sheetId="2"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1"/>
      <sheetName val="MODEL"/>
      <sheetName val="Capex &amp; Opex"/>
      <sheetName val="Interconnect"/>
      <sheetName val="CF"/>
      <sheetName val="#REF"/>
      <sheetName val="Emp"/>
      <sheetName val="Sheet1"/>
      <sheetName val="Erlang and Infra"/>
      <sheetName val="GSM"/>
      <sheetName val="Network Summary"/>
      <sheetName val="Prices"/>
      <sheetName val="Control"/>
      <sheetName val="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sheetName val="Asmp"/>
    </sheetNames>
    <sheetDataSet>
      <sheetData sheetId="0" refreshError="1"/>
      <sheetData sheetId="1"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sheetName val="Asmp"/>
    </sheetNames>
    <sheetDataSet>
      <sheetData sheetId="0" refreshError="1"/>
      <sheetData sheetId="1"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s"/>
    </sheetNames>
    <sheetDataSet>
      <sheetData sheetId="0"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Sum"/>
      <sheetName val="Assum"/>
    </sheetNames>
    <sheetDataSet>
      <sheetData sheetId="0" refreshError="1"/>
      <sheetData sheetId="1"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Loans"/>
      <sheetName val="Bank_bal_breakdown_by_ind_bank"/>
      <sheetName val="Cover"/>
      <sheetName val="HFM_Code"/>
      <sheetName val="PUD"/>
    </sheetNames>
    <sheetDataSet>
      <sheetData sheetId="0" refreshError="1"/>
      <sheetData sheetId="1" refreshError="1"/>
      <sheetData sheetId="2" refreshError="1"/>
      <sheetData sheetId="3" refreshError="1"/>
      <sheetData sheetId="4"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ounts_XP140"/>
    </sheetNames>
    <sheetDataSet>
      <sheetData sheetId="0"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Variables"/>
      <sheetName val="Major Maint"/>
      <sheetName val="Base Budget"/>
      <sheetName val="Labor"/>
      <sheetName val="Proforma Annual Budgets"/>
      <sheetName val="Setup_Variables"/>
      <sheetName val="Setup_Variables1"/>
      <sheetName val="Operations"/>
      <sheetName val="Major_Maint"/>
      <sheetName val="Base_Budget"/>
      <sheetName val="Proforma_Annual_Budgets"/>
      <sheetName val="Setup_Variables2"/>
      <sheetName val="14"/>
      <sheetName val="Occ, Other Rev, Exp, Dispo"/>
      <sheetName val="TB"/>
      <sheetName val="Base"/>
      <sheetName val="1月明细汇总"/>
      <sheetName val="Sheet1"/>
      <sheetName val="old_serial no."/>
      <sheetName val="tot_ass_9697"/>
      <sheetName val="Masters"/>
      <sheetName val="Setup_Variables3"/>
      <sheetName val="Major_Maint1"/>
      <sheetName val="Base_Budget1"/>
      <sheetName val="Proforma_Annual_Budgets1"/>
      <sheetName val="Setup_Variables4"/>
      <sheetName val="Major_Maint2"/>
      <sheetName val="Base_Budget2"/>
      <sheetName val="Proforma_Annual_Budgets2"/>
      <sheetName val="Occ,_Other_Rev,_Exp,_Dispo"/>
      <sheetName val="Ann -1"/>
      <sheetName val="97-98"/>
      <sheetName val=""/>
      <sheetName val="FORM-16"/>
      <sheetName val="Analytical"/>
      <sheetName val="Input&amp;Pool"/>
      <sheetName val="Lead"/>
      <sheetName val="Inputs"/>
      <sheetName val="15"/>
      <sheetName val="Occ,_Other_Rev,_Exp,_Dispo1"/>
      <sheetName val="variance"/>
      <sheetName val="Rates"/>
      <sheetName val="BS-203"/>
      <sheetName val="O&amp;M Budget"/>
      <sheetName val="Data"/>
      <sheetName val="Cover"/>
      <sheetName val="BS - Sch"/>
      <sheetName val="223.582"/>
      <sheetName val="Schedules"/>
      <sheetName val="cubes_M20"/>
      <sheetName val="Master"/>
      <sheetName val="1"/>
      <sheetName val="Deliverable Pricing"/>
      <sheetName val="Occ,_Other_Rev,_Exp,_Dispo2"/>
      <sheetName val="IS"/>
      <sheetName val="bs"/>
      <sheetName val="Aero Revenue Inputs"/>
      <sheetName val="Cargo Revenue Inputs"/>
      <sheetName val="Aero_Revenue_Inputs"/>
      <sheetName val="Cargo_Revenue_Inputs"/>
      <sheetName val="CAST DAYLY"/>
      <sheetName val="Defaults"/>
      <sheetName val="General"/>
      <sheetName val="RPO"/>
      <sheetName val="PS data"/>
      <sheetName val="Corp"/>
      <sheetName val="BS Input"/>
      <sheetName val="PL Input"/>
      <sheetName val="MODEL"/>
      <sheetName val="APR_HC"/>
      <sheetName val="AUG_HC"/>
      <sheetName val="DEC_HC"/>
      <sheetName val="FEB_HC"/>
      <sheetName val="JAN_HC"/>
      <sheetName val="JUL_HC"/>
      <sheetName val="JUN_HC"/>
      <sheetName val="MAR_HC"/>
      <sheetName val="MAY_HC"/>
      <sheetName val="NOV_HC"/>
      <sheetName val="Q1Comm"/>
      <sheetName val="Q1 Revenue"/>
      <sheetName val="Q2Comm"/>
      <sheetName val="Q2 Revenue"/>
      <sheetName val="Q3Comm"/>
      <sheetName val="Q3 Expenses"/>
      <sheetName val="Q3 Revenue"/>
      <sheetName val="SEP_HC"/>
      <sheetName val="banilad"/>
      <sheetName val="Mactan"/>
      <sheetName val="Mandaue"/>
      <sheetName val="discounts_XP140"/>
      <sheetName val="P&amp;L"/>
      <sheetName val="AOPFY12-13"/>
      <sheetName val="RevAOP12-13"/>
      <sheetName val="AOPFY11-12"/>
      <sheetName val="Assumptions"/>
      <sheetName val="Headcount"/>
      <sheetName val="FY01 Model"/>
      <sheetName val="BEP"/>
      <sheetName val="10"/>
      <sheetName val="11A"/>
      <sheetName val="11B "/>
      <sheetName val="6A"/>
      <sheetName val="6B"/>
      <sheetName val="5"/>
      <sheetName val="13"/>
      <sheetName val="SCEL Funding"/>
      <sheetName val="Interest rates"/>
      <sheetName val="Depletion and abandonment rates"/>
      <sheetName val="Royalties, cess and bonus rates"/>
      <sheetName val="Reports List"/>
      <sheetName val="CRITERIA4"/>
      <sheetName val="5610 Lead"/>
      <sheetName val="sept-plan"/>
      <sheetName val="Setup"/>
      <sheetName val="qe32"/>
      <sheetName val="Control"/>
      <sheetName val="405"/>
      <sheetName val="427"/>
      <sheetName val="403"/>
      <sheetName val="diffbetphy&amp;stock"/>
      <sheetName val="2000"/>
      <sheetName val="Major_Maint3"/>
      <sheetName val="Base_Budget3"/>
      <sheetName val="Proforma_Annual_Budgets3"/>
      <sheetName val="Setup_Variables5"/>
      <sheetName val="Major_Maint4"/>
      <sheetName val="Base_Budget4"/>
      <sheetName val="Proforma_Annual_Budgets4"/>
      <sheetName val="Setup_Variables6"/>
      <sheetName val="Major_Maint5"/>
      <sheetName val="Base_Budget5"/>
      <sheetName val="Proforma_Annual_Budgets5"/>
      <sheetName val="Setup_Variables7"/>
      <sheetName val="Major_Maint6"/>
      <sheetName val="Base_Budget6"/>
      <sheetName val="Proforma_Annual_Budgets6"/>
      <sheetName val="Setup_Variables8"/>
      <sheetName val="Major_Maint7"/>
      <sheetName val="Base_Budget7"/>
      <sheetName val="Proforma_Annual_Budgets7"/>
      <sheetName val="Setup_Variables9"/>
      <sheetName val="Major_Maint8"/>
      <sheetName val="Base_Budget8"/>
      <sheetName val="Proforma_Annual_Budgets8"/>
      <sheetName val="Setup_Variables10"/>
      <sheetName val="Major_Maint9"/>
      <sheetName val="Base_Budget9"/>
      <sheetName val="Proforma_Annual_Budgets9"/>
      <sheetName val="Directors"/>
      <sheetName val="Comp"/>
      <sheetName val="Base Amount"/>
      <sheetName val="Jul 96 Worksheet"/>
      <sheetName val="Layout Aktiva"/>
      <sheetName val="Combined"/>
      <sheetName val="Template4444"/>
      <sheetName val="Deliverable_Pricing"/>
      <sheetName val="Occ,_Other_Rev,_Exp,_Dispo3"/>
      <sheetName val="Occ,_Other_Rev,_Exp,_Dispo4"/>
      <sheetName val="Occ,_Other_Rev,_Exp,_Dispo5"/>
      <sheetName val="Occ,_Other_Rev,_Exp,_Dispo6"/>
      <sheetName val="Occ,_Other_Rev,_Exp,_Dispo7"/>
      <sheetName val="General Assumptions"/>
      <sheetName val="Notes"/>
      <sheetName val="192"/>
      <sheetName val="194C"/>
      <sheetName val="MAT"/>
      <sheetName val="List"/>
      <sheetName val="BARS"/>
      <sheetName val="schedules pl"/>
      <sheetName val="schedules bs"/>
      <sheetName val="#REF"/>
      <sheetName val="Detail"/>
      <sheetName val="EXPENSES"/>
      <sheetName val="2.주요계수총괄"/>
      <sheetName val="BS Print 2019"/>
      <sheetName val="P&amp;L Print 2019"/>
      <sheetName val="Share of JV and Associate-March"/>
      <sheetName val="Share of JV and Associate-June"/>
      <sheetName val="Mar.19"/>
      <sheetName val="June 2019"/>
      <sheetName val="June 19 Control"/>
      <sheetName val="June 19 ICE-JE"/>
      <sheetName val="Mar.19 Control"/>
      <sheetName val="Note 5-7"/>
      <sheetName val="Note 8-11"/>
      <sheetName val="Note 12-17"/>
      <sheetName val="Note 18-19"/>
      <sheetName val="Note 20-31"/>
      <sheetName val="Mar.19 ICE-JE"/>
      <sheetName val="FG-June,2019"/>
      <sheetName val="FL-June,19"/>
      <sheetName val="Borrowings-Final"/>
      <sheetName val="Loans-Final"/>
      <sheetName val="Investments"/>
      <sheetName val="Options"/>
      <sheetName val="12A"/>
      <sheetName val="12B"/>
      <sheetName val="2A"/>
      <sheetName val="2B"/>
      <sheetName val="2C"/>
      <sheetName val="2D"/>
      <sheetName val="2E"/>
      <sheetName val="2F"/>
      <sheetName val="2G"/>
      <sheetName val="2H"/>
      <sheetName val="3A"/>
      <sheetName val="3B"/>
      <sheetName val="4"/>
      <sheetName val="7A"/>
      <sheetName val="7B"/>
      <sheetName val="8A"/>
      <sheetName val="8B"/>
      <sheetName val="9A"/>
      <sheetName val="9B"/>
      <sheetName val="9C"/>
      <sheetName val="9D"/>
      <sheetName val="9E"/>
      <sheetName val="9F"/>
      <sheetName val="9G"/>
      <sheetName val="9H"/>
      <sheetName val="9I"/>
      <sheetName val="9J"/>
      <sheetName val="9K"/>
      <sheetName val="Assump"/>
      <sheetName val="Discounted Cash Flow"/>
      <sheetName val="Redelvery provision changed"/>
      <sheetName val="S7A"/>
      <sheetName val="ORIGINAL"/>
      <sheetName val="IG-fixed ROIC"/>
      <sheetName val="IG fixed RONIC"/>
      <sheetName val="Market Based"/>
      <sheetName val="Schedule"/>
      <sheetName val="dummy"/>
      <sheetName val="Occ,_Other_Rev,_Exp,_Dispo8"/>
      <sheetName val="Occ,_Other_Rev,_Exp,_Dispo9"/>
      <sheetName val="GR.slab-reinft"/>
      <sheetName val="PGW"/>
      <sheetName val="Purchases Returns"/>
      <sheetName val="Trans Sum"/>
      <sheetName val="Assum"/>
      <sheetName val="Labels"/>
      <sheetName val="Main Reimbursement Data"/>
      <sheetName val="business Reimbursements"/>
      <sheetName val="Salary Reim."/>
      <sheetName val="Parameters"/>
      <sheetName val="Customize Your Purchase Order"/>
      <sheetName val="old_serial_no_"/>
      <sheetName val="Ann_-1"/>
      <sheetName val="BS_-_Sch"/>
      <sheetName val="BS_Input"/>
      <sheetName val="PL_Input"/>
      <sheetName val="O&amp;M_Budget"/>
      <sheetName val="5610_Lead"/>
      <sheetName val="Aero_Revenue_Inputs1"/>
      <sheetName val="Cargo_Revenue_Inputs1"/>
      <sheetName val="CAST_DAYLY"/>
      <sheetName val="PS_data"/>
      <sheetName val="223_582"/>
      <sheetName val="Q1_Revenue"/>
      <sheetName val="Q2_Revenue"/>
      <sheetName val="Q3_Expenses"/>
      <sheetName val="Q3_Revenue"/>
      <sheetName val="SCEL_Funding"/>
      <sheetName val="FY01_Model"/>
      <sheetName val="old_serial_no_1"/>
      <sheetName val="Ann_-11"/>
      <sheetName val="BS_-_Sch1"/>
      <sheetName val="BS_Input1"/>
      <sheetName val="PL_Input1"/>
      <sheetName val="O&amp;M_Budget1"/>
      <sheetName val="Deliverable_Pricing1"/>
      <sheetName val="5610_Lead1"/>
      <sheetName val="Aero_Revenue_Inputs2"/>
      <sheetName val="Cargo_Revenue_Inputs2"/>
      <sheetName val="CAST_DAYLY1"/>
      <sheetName val="PS_data1"/>
      <sheetName val="223_5821"/>
      <sheetName val="Q1_Revenue1"/>
      <sheetName val="Q2_Revenue1"/>
      <sheetName val="Q3_Expenses1"/>
      <sheetName val="Q3_Revenue1"/>
      <sheetName val="SCEL_Funding1"/>
      <sheetName val="FY01_Model1"/>
      <sheetName val="db"/>
      <sheetName val="CF"/>
      <sheetName val="ActionPlan"/>
      <sheetName val="2005 Q4"/>
      <sheetName val="AG00060"/>
      <sheetName val="Setup_Variables11"/>
      <sheetName val="Major_Maint10"/>
      <sheetName val="Base_Budget10"/>
      <sheetName val="Proforma_Annual_Budgets10"/>
      <sheetName val="Setup_Variables12"/>
      <sheetName val="Major_Maint11"/>
      <sheetName val="Base_Budget11"/>
      <sheetName val="Proforma_Annual_Budgets11"/>
      <sheetName val="Setup_Variables13"/>
      <sheetName val="Major_Maint12"/>
      <sheetName val="Base_Budget12"/>
      <sheetName val="Proforma_Annual_Budgets12"/>
      <sheetName val="old_serial_no_2"/>
      <sheetName val="Ann_-12"/>
      <sheetName val="O&amp;M_Budget2"/>
      <sheetName val="Setup_Variables14"/>
      <sheetName val="Major_Maint13"/>
      <sheetName val="Base_Budget13"/>
      <sheetName val="Proforma_Annual_Budgets13"/>
      <sheetName val="old_serial_no_3"/>
      <sheetName val="Ann_-13"/>
      <sheetName val="O&amp;M_Budget3"/>
      <sheetName val="Setup_Variables15"/>
      <sheetName val="Major_Maint14"/>
      <sheetName val="Base_Budget14"/>
      <sheetName val="Proforma_Annual_Budgets14"/>
      <sheetName val="old_serial_no_4"/>
      <sheetName val="Ann_-14"/>
      <sheetName val="O&amp;M_Budget4"/>
      <sheetName val="Setup_Variables16"/>
      <sheetName val="Major_Maint15"/>
      <sheetName val="Base_Budget15"/>
      <sheetName val="Proforma_Annual_Budgets15"/>
      <sheetName val="old_serial_no_5"/>
      <sheetName val="Ann_-15"/>
      <sheetName val="O&amp;M_Budget5"/>
      <sheetName val="Setup_Variables17"/>
      <sheetName val="Major_Maint16"/>
      <sheetName val="Base_Budget16"/>
      <sheetName val="Proforma_Annual_Budgets16"/>
      <sheetName val="old_serial_no_6"/>
      <sheetName val="Ann_-16"/>
      <sheetName val="O&amp;M_Budget6"/>
      <sheetName val="Setup_Variables18"/>
      <sheetName val="Major_Maint17"/>
      <sheetName val="Base_Budget17"/>
      <sheetName val="Proforma_Annual_Budgets17"/>
      <sheetName val="old_serial_no_7"/>
      <sheetName val="Ann_-17"/>
      <sheetName val="O&amp;M_Budget7"/>
      <sheetName val="Setup_Variables19"/>
      <sheetName val="Major_Maint18"/>
      <sheetName val="Base_Budget18"/>
      <sheetName val="Proforma_Annual_Budgets18"/>
      <sheetName val="Occ,_Other_Rev,_Exp,_Dispo10"/>
      <sheetName val="old_serial_no_8"/>
      <sheetName val="Ann_-18"/>
      <sheetName val="O&amp;M_Budget8"/>
      <sheetName val="Setup_Variables20"/>
      <sheetName val="Major_Maint19"/>
      <sheetName val="Base_Budget19"/>
      <sheetName val="Proforma_Annual_Budgets19"/>
      <sheetName val="Occ,_Other_Rev,_Exp,_Dispo11"/>
      <sheetName val="old_serial_no_9"/>
      <sheetName val="Ann_-19"/>
      <sheetName val="O&amp;M_Budget9"/>
      <sheetName val="Setup_Variables21"/>
      <sheetName val="Major_Maint20"/>
      <sheetName val="Base_Budget20"/>
      <sheetName val="Proforma_Annual_Budgets20"/>
      <sheetName val="Occ,_Other_Rev,_Exp,_Dispo12"/>
      <sheetName val="old_serial_no_10"/>
      <sheetName val="Ann_-110"/>
      <sheetName val="O&amp;M_Budget10"/>
      <sheetName val="Setup_Variables26"/>
      <sheetName val="Major_Maint25"/>
      <sheetName val="Base_Budget25"/>
      <sheetName val="Proforma_Annual_Budgets25"/>
      <sheetName val="Occ,_Other_Rev,_Exp,_Dispo17"/>
      <sheetName val="old_serial_no_15"/>
      <sheetName val="Ann_-115"/>
      <sheetName val="O&amp;M_Budget15"/>
      <sheetName val="Setup_Variables22"/>
      <sheetName val="Major_Maint21"/>
      <sheetName val="Base_Budget21"/>
      <sheetName val="Proforma_Annual_Budgets21"/>
      <sheetName val="Occ,_Other_Rev,_Exp,_Dispo13"/>
      <sheetName val="old_serial_no_11"/>
      <sheetName val="Ann_-111"/>
      <sheetName val="O&amp;M_Budget11"/>
      <sheetName val="Setup_Variables24"/>
      <sheetName val="Major_Maint23"/>
      <sheetName val="Base_Budget23"/>
      <sheetName val="Proforma_Annual_Budgets23"/>
      <sheetName val="Occ,_Other_Rev,_Exp,_Dispo15"/>
      <sheetName val="old_serial_no_13"/>
      <sheetName val="Ann_-113"/>
      <sheetName val="O&amp;M_Budget13"/>
      <sheetName val="Setup_Variables23"/>
      <sheetName val="Major_Maint22"/>
      <sheetName val="Base_Budget22"/>
      <sheetName val="Proforma_Annual_Budgets22"/>
      <sheetName val="Occ,_Other_Rev,_Exp,_Dispo14"/>
      <sheetName val="old_serial_no_12"/>
      <sheetName val="Ann_-112"/>
      <sheetName val="O&amp;M_Budget12"/>
      <sheetName val="Setup_Variables25"/>
      <sheetName val="Major_Maint24"/>
      <sheetName val="Base_Budget24"/>
      <sheetName val="Proforma_Annual_Budgets24"/>
      <sheetName val="Occ,_Other_Rev,_Exp,_Dispo16"/>
      <sheetName val="old_serial_no_14"/>
      <sheetName val="Ann_-114"/>
      <sheetName val="O&amp;M_Budget14"/>
      <sheetName val="Setup_Variables27"/>
      <sheetName val="Major_Maint26"/>
      <sheetName val="Base_Budget26"/>
      <sheetName val="Proforma_Annual_Budgets26"/>
      <sheetName val="Occ,_Other_Rev,_Exp,_Dispo18"/>
      <sheetName val="old_serial_no_16"/>
      <sheetName val="Ann_-116"/>
      <sheetName val="O&amp;M_Budget16"/>
      <sheetName val="Annexue B"/>
      <sheetName val="DF"/>
      <sheetName val="Totals"/>
      <sheetName val="B'Sheet"/>
      <sheetName val="Asmp"/>
      <sheetName val="B60"/>
      <sheetName val="WDV(P&amp;M)31.03.99"/>
      <sheetName val="wdr bldg"/>
      <sheetName val="P L"/>
      <sheetName val="Fx Rates"/>
      <sheetName val="S3.GRP-CA"/>
      <sheetName val="Cases"/>
      <sheetName val="Finance IT &amp; Pro (2)"/>
      <sheetName val="Ala"/>
      <sheetName val="WI"/>
      <sheetName val="Sep_TI"/>
      <sheetName val="Combo_TI"/>
      <sheetName val="Setup_Variables30"/>
      <sheetName val="Major_Maint29"/>
      <sheetName val="Base_Budget29"/>
      <sheetName val="Proforma_Annual_Budgets29"/>
      <sheetName val="Occ,_Other_Rev,_Exp,_Dispo21"/>
      <sheetName val="old_serial_no_19"/>
      <sheetName val="Ann_-119"/>
      <sheetName val="O&amp;M_Budget19"/>
      <sheetName val="Setup_Variables28"/>
      <sheetName val="Major_Maint27"/>
      <sheetName val="Base_Budget27"/>
      <sheetName val="Proforma_Annual_Budgets27"/>
      <sheetName val="Occ,_Other_Rev,_Exp,_Dispo19"/>
      <sheetName val="old_serial_no_17"/>
      <sheetName val="Ann_-117"/>
      <sheetName val="O&amp;M_Budget17"/>
      <sheetName val="Setup_Variables29"/>
      <sheetName val="Major_Maint28"/>
      <sheetName val="Base_Budget28"/>
      <sheetName val="Proforma_Annual_Budgets28"/>
      <sheetName val="Occ,_Other_Rev,_Exp,_Dispo20"/>
      <sheetName val="old_serial_no_18"/>
      <sheetName val="Ann_-118"/>
      <sheetName val="O&amp;M_Budget18"/>
      <sheetName val="Setup_Variables31"/>
      <sheetName val="Major_Maint30"/>
      <sheetName val="Base_Budget30"/>
      <sheetName val="Proforma_Annual_Budgets30"/>
      <sheetName val="Occ,_Other_Rev,_Exp,_Dispo22"/>
      <sheetName val="old_serial_no_20"/>
      <sheetName val="Ann_-120"/>
      <sheetName val="O&amp;M_Budget20"/>
      <sheetName val="Setup_Variables32"/>
      <sheetName val="Major_Maint31"/>
      <sheetName val="Base_Budget31"/>
      <sheetName val="Proforma_Annual_Budgets31"/>
      <sheetName val="Occ,_Other_Rev,_Exp,_Dispo23"/>
      <sheetName val="old_serial_no_21"/>
      <sheetName val="Ann_-121"/>
      <sheetName val="O&amp;M_Budget21"/>
      <sheetName val="Setup_Variables33"/>
      <sheetName val="Major_Maint32"/>
      <sheetName val="Base_Budget32"/>
      <sheetName val="Proforma_Annual_Budgets32"/>
      <sheetName val="Occ,_Other_Rev,_Exp,_Dispo24"/>
      <sheetName val="old_serial_no_22"/>
      <sheetName val="Ann_-122"/>
      <sheetName val="O&amp;M_Budget22"/>
      <sheetName val="Setup_Variables34"/>
      <sheetName val="Major_Maint33"/>
      <sheetName val="Base_Budget33"/>
      <sheetName val="Proforma_Annual_Budgets33"/>
      <sheetName val="Occ,_Other_Rev,_Exp,_Dispo25"/>
      <sheetName val="old_serial_no_23"/>
      <sheetName val="Ann_-123"/>
      <sheetName val="O&amp;M_Budget23"/>
      <sheetName val="Setup_Variables35"/>
      <sheetName val="Major_Maint34"/>
      <sheetName val="Base_Budget34"/>
      <sheetName val="Proforma_Annual_Budgets34"/>
      <sheetName val="Occ,_Other_Rev,_Exp,_Dispo26"/>
      <sheetName val="old_serial_no_24"/>
      <sheetName val="Ann_-124"/>
      <sheetName val="O&amp;M_Budget24"/>
      <sheetName val="Setup_Variables36"/>
      <sheetName val="Major_Maint35"/>
      <sheetName val="Base_Budget35"/>
      <sheetName val="Proforma_Annual_Budgets35"/>
      <sheetName val="Occ,_Other_Rev,_Exp,_Dispo27"/>
      <sheetName val="old_serial_no_25"/>
      <sheetName val="Ann_-125"/>
      <sheetName val="O&amp;M_Budget25"/>
      <sheetName val="Setup_Variables37"/>
      <sheetName val="Major_Maint36"/>
      <sheetName val="Base_Budget36"/>
      <sheetName val="Proforma_Annual_Budgets36"/>
      <sheetName val="Occ,_Other_Rev,_Exp,_Dispo28"/>
      <sheetName val="old_serial_no_26"/>
      <sheetName val="Ann_-126"/>
      <sheetName val="O&amp;M_Budget26"/>
      <sheetName val="Setup_Variables38"/>
      <sheetName val="Major_Maint37"/>
      <sheetName val="Base_Budget37"/>
      <sheetName val="Proforma_Annual_Budgets37"/>
      <sheetName val="Occ,_Other_Rev,_Exp,_Dispo29"/>
      <sheetName val="old_serial_no_27"/>
      <sheetName val="Ann_-127"/>
      <sheetName val="O&amp;M_Budget27"/>
      <sheetName val="Cashflow"/>
      <sheetName val="FDR-Jan-99 "/>
      <sheetName val="Banks Details"/>
    </sheetNames>
    <sheetDataSet>
      <sheetData sheetId="0" refreshError="1">
        <row r="11">
          <cell r="D11">
            <v>1998</v>
          </cell>
        </row>
      </sheetData>
      <sheetData sheetId="1">
        <row r="11">
          <cell r="D11">
            <v>1998</v>
          </cell>
        </row>
      </sheetData>
      <sheetData sheetId="2">
        <row r="11">
          <cell r="D11">
            <v>1998</v>
          </cell>
        </row>
      </sheetData>
      <sheetData sheetId="3"/>
      <sheetData sheetId="4">
        <row r="11">
          <cell r="D11">
            <v>199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1">
          <cell r="D11">
            <v>1998</v>
          </cell>
        </row>
      </sheetData>
      <sheetData sheetId="22">
        <row r="11">
          <cell r="D11">
            <v>1998</v>
          </cell>
        </row>
      </sheetData>
      <sheetData sheetId="23">
        <row r="11">
          <cell r="D11">
            <v>1998</v>
          </cell>
        </row>
      </sheetData>
      <sheetData sheetId="24">
        <row r="11">
          <cell r="D11">
            <v>1998</v>
          </cell>
        </row>
      </sheetData>
      <sheetData sheetId="25">
        <row r="11">
          <cell r="D11">
            <v>1998</v>
          </cell>
        </row>
      </sheetData>
      <sheetData sheetId="26">
        <row r="11">
          <cell r="D11">
            <v>1998</v>
          </cell>
        </row>
      </sheetData>
      <sheetData sheetId="27">
        <row r="11">
          <cell r="D11">
            <v>1998</v>
          </cell>
        </row>
      </sheetData>
      <sheetData sheetId="28">
        <row r="11">
          <cell r="D11">
            <v>1998</v>
          </cell>
        </row>
      </sheetData>
      <sheetData sheetId="29">
        <row r="11">
          <cell r="D11">
            <v>1998</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11">
          <cell r="D11">
            <v>1998</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sheetData sheetId="177">
        <row r="11">
          <cell r="D11">
            <v>-47639127</v>
          </cell>
        </row>
      </sheetData>
      <sheetData sheetId="178">
        <row r="11">
          <cell r="D11">
            <v>-47639127</v>
          </cell>
        </row>
      </sheetData>
      <sheetData sheetId="179"/>
      <sheetData sheetId="180"/>
      <sheetData sheetId="181"/>
      <sheetData sheetId="182"/>
      <sheetData sheetId="183"/>
      <sheetData sheetId="184"/>
      <sheetData sheetId="185">
        <row r="11">
          <cell r="D11">
            <v>-47639127</v>
          </cell>
        </row>
      </sheetData>
      <sheetData sheetId="186"/>
      <sheetData sheetId="187"/>
      <sheetData sheetId="188"/>
      <sheetData sheetId="189"/>
      <sheetData sheetId="190"/>
      <sheetData sheetId="191"/>
      <sheetData sheetId="192"/>
      <sheetData sheetId="193">
        <row r="11">
          <cell r="D11">
            <v>-47639127</v>
          </cell>
        </row>
      </sheetData>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refreshError="1"/>
      <sheetData sheetId="517" refreshError="1"/>
      <sheetData sheetId="518"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I)"/>
      <sheetName val="Base (E)"/>
      <sheetName val="COP CPP"/>
      <sheetName val="Sales"/>
      <sheetName val="Basic Assumption"/>
      <sheetName val="COP"/>
      <sheetName val="Cost &amp; Means"/>
      <sheetName val="Land &amp; Site Development"/>
      <sheetName val="Civil Const."/>
      <sheetName val="Plant &amp; Machinery"/>
      <sheetName val="Summary of Plant &amp; Machinery"/>
      <sheetName val="Miscellaneous"/>
      <sheetName val="Preliminary &amp; preoperative"/>
      <sheetName val="Working Capital"/>
      <sheetName val="Term Loan"/>
      <sheetName val="Term Loan (CPP)"/>
      <sheetName val="Term Loan(EAF)"/>
      <sheetName val="Term Loan(S)"/>
      <sheetName val="Term Loan(m)"/>
      <sheetName val="Raw Materials"/>
      <sheetName val="Power &amp; Fuel (S)"/>
      <sheetName val="Power &amp; Fuel(SMS)"/>
      <sheetName val="Power &amp; Fuel(MBF)"/>
      <sheetName val="Power &amp; Fuel(E)"/>
      <sheetName val="Salary Wages (S)"/>
      <sheetName val="Salary &amp; Wages(M)"/>
      <sheetName val="Salary &amp; Wages(E)"/>
      <sheetName val="Salary &amp; Wages(P)"/>
      <sheetName val="Factory Overheads (S)"/>
      <sheetName val="Factory Overheads(M)"/>
      <sheetName val="Factory Overheads(E)"/>
      <sheetName val="Depreciation (S)"/>
      <sheetName val="Decmbf"/>
      <sheetName val="Depreciation(E)"/>
      <sheetName val="Depreciation(M)"/>
      <sheetName val="Depreciation(CPP)"/>
      <sheetName val="Sensitivity"/>
      <sheetName val="CAS Balance Sheet"/>
      <sheetName val="CA &amp; CL"/>
      <sheetName val="MPBF"/>
      <sheetName val="CAS Fund Flow"/>
      <sheetName val="Parameters"/>
      <sheetName val="Rec'd Statements"/>
    </sheetNames>
    <sheetDataSet>
      <sheetData sheetId="0" refreshError="1"/>
      <sheetData sheetId="1" refreshError="1"/>
      <sheetData sheetId="2" refreshError="1"/>
      <sheetData sheetId="3"/>
      <sheetData sheetId="4"/>
      <sheetData sheetId="5"/>
      <sheetData sheetId="6" refreshError="1"/>
      <sheetData sheetId="7"/>
      <sheetData sheetId="8"/>
      <sheetData sheetId="9"/>
      <sheetData sheetId="10"/>
      <sheetData sheetId="11"/>
      <sheetData sheetId="12"/>
      <sheetData sheetId="13"/>
      <sheetData sheetId="14"/>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PEE"/>
      <sheetName val="000's"/>
      <sheetName val="BS"/>
      <sheetName val="PL"/>
      <sheetName val="SCH 1,2,3"/>
      <sheetName val="Sch 4"/>
      <sheetName val="SCH 5,6,7"/>
      <sheetName val="SCH 8,9,10"/>
      <sheetName val="SCH 11,12,13"/>
      <sheetName val="SCH 14,15,16"/>
      <sheetName val="Notes1"/>
      <sheetName val="Notes 2"/>
      <sheetName val="Notes 3"/>
      <sheetName val="Notes 4"/>
      <sheetName val="partiv"/>
      <sheetName val="SCH_1,2,3"/>
      <sheetName val="Sch_4"/>
      <sheetName val="SCH_5,6,7"/>
      <sheetName val="SCH_8,9,10"/>
      <sheetName val="SCH_11,12,13"/>
      <sheetName val="SCH_14,15,16"/>
      <sheetName val="Notes_2"/>
      <sheetName val="Notes_3"/>
      <sheetName val="Notes_4"/>
      <sheetName val="Others"/>
      <sheetName val="Entity List"/>
      <sheetName val="Cost Report R"/>
      <sheetName val="PL MlS"/>
      <sheetName val="Alumina"/>
      <sheetName val="Hydrate"/>
      <sheetName val="Expats Extract"/>
      <sheetName val="Exchange Rate"/>
      <sheetName val="Settlement Report"/>
      <sheetName val="Expats Register"/>
      <sheetName val="Settlement Extract"/>
      <sheetName val="AL Wise_LA Prov"/>
      <sheetName val="AL Wise Prov"/>
      <sheetName val="Leave provision"/>
      <sheetName val="lead"/>
      <sheetName val="Section conclusion"/>
      <sheetName val="validation rules"/>
      <sheetName val="Customize Your Invoice"/>
      <sheetName val="Validation rules2"/>
      <sheetName val="Dimensions IFRS"/>
      <sheetName val="IFRS BS - IS"/>
      <sheetName val="Others_FDM"/>
      <sheetName val="LISTAS"/>
      <sheetName val="Prepaid expenses"/>
      <sheetName val="P&amp;L"/>
      <sheetName val="Entry TB"/>
      <sheetName val="Entry TB -FFBH"/>
      <sheetName val="provision"/>
      <sheetName val="dec'09"/>
      <sheetName val="TB"/>
      <sheetName val="Conversion Rate"/>
      <sheetName val="2.working"/>
      <sheetName val="Entity"/>
      <sheetName val="Validation"/>
      <sheetName val="COMPS"/>
      <sheetName val="FAR 201617"/>
      <sheetName val="Settings"/>
      <sheetName val="OC5-Push Diag"/>
      <sheetName val="Franchise Input"/>
      <sheetName val="SSPL"/>
      <sheetName val="SCH 1-3"/>
      <sheetName val="SCH 11-15"/>
      <sheetName val=" Financial Report Hospital"/>
      <sheetName val="FS Summary_Hospital"/>
      <sheetName val="Cover Page"/>
    </sheetNames>
    <sheetDataSet>
      <sheetData sheetId="0" refreshError="1">
        <row r="1">
          <cell r="B1" t="str">
            <v>{Edit}{Home}@round({end}/$D$1,0)~</v>
          </cell>
        </row>
        <row r="322">
          <cell r="A322" t="str">
            <v>SCHEDULES FORMING PART OF ACCOUNTS</v>
          </cell>
        </row>
        <row r="323">
          <cell r="C323" t="str">
            <v>Year ended</v>
          </cell>
          <cell r="D323">
            <v>0</v>
          </cell>
          <cell r="E323" t="str">
            <v>Year ended</v>
          </cell>
        </row>
        <row r="324">
          <cell r="C324" t="str">
            <v>March 31, 2000</v>
          </cell>
          <cell r="D324">
            <v>0</v>
          </cell>
          <cell r="E324" t="str">
            <v>March 31, 1999</v>
          </cell>
        </row>
        <row r="325">
          <cell r="C325" t="str">
            <v>(Rs.)</v>
          </cell>
          <cell r="D325">
            <v>0</v>
          </cell>
          <cell r="E325" t="str">
            <v>(Rs.)</v>
          </cell>
        </row>
        <row r="327">
          <cell r="A327" t="str">
            <v>SCHEDULE 10 - OTHER INCOME</v>
          </cell>
        </row>
        <row r="329">
          <cell r="A329" t="str">
            <v xml:space="preserve">  Interest on Loans and Deposits - Gross</v>
          </cell>
          <cell r="B329">
            <v>0</v>
          </cell>
          <cell r="C329">
            <v>552007</v>
          </cell>
          <cell r="D329">
            <v>0</v>
          </cell>
          <cell r="E329">
            <v>827356</v>
          </cell>
        </row>
        <row r="330">
          <cell r="A330" t="str">
            <v xml:space="preserve">  [(Tax Deducted at Source Rs.91,269/-(1999 : Rs.145,559/-)]</v>
          </cell>
        </row>
        <row r="332">
          <cell r="A332" t="str">
            <v xml:space="preserve">  Exchange Gain (Net)</v>
          </cell>
          <cell r="B332">
            <v>0</v>
          </cell>
          <cell r="C332">
            <v>4379253</v>
          </cell>
          <cell r="D332">
            <v>0</v>
          </cell>
          <cell r="E332">
            <v>10837828</v>
          </cell>
        </row>
        <row r="334">
          <cell r="A334" t="str">
            <v xml:space="preserve">  Miscellaneous Income</v>
          </cell>
          <cell r="B334">
            <v>0</v>
          </cell>
          <cell r="C334">
            <v>7236159</v>
          </cell>
          <cell r="D334">
            <v>0</v>
          </cell>
          <cell r="E334">
            <v>935081</v>
          </cell>
        </row>
        <row r="335">
          <cell r="C335" t="str">
            <v>-----------------</v>
          </cell>
          <cell r="D335">
            <v>0</v>
          </cell>
          <cell r="E335" t="str">
            <v>-----------------</v>
          </cell>
        </row>
        <row r="336">
          <cell r="C336">
            <v>12167419</v>
          </cell>
          <cell r="D336">
            <v>0</v>
          </cell>
          <cell r="E336">
            <v>12600265</v>
          </cell>
        </row>
        <row r="337">
          <cell r="C337" t="str">
            <v>==========</v>
          </cell>
          <cell r="D337">
            <v>0</v>
          </cell>
          <cell r="E337" t="str">
            <v>==========</v>
          </cell>
        </row>
        <row r="339">
          <cell r="A339" t="str">
            <v>SCHEDULE 11 - RAW MATERIALS CONSUMED</v>
          </cell>
        </row>
        <row r="342">
          <cell r="A342" t="str">
            <v xml:space="preserve">  Opening Stock</v>
          </cell>
          <cell r="B342">
            <v>0</v>
          </cell>
          <cell r="C342">
            <v>75275100</v>
          </cell>
          <cell r="D342">
            <v>0</v>
          </cell>
          <cell r="E342">
            <v>37916231</v>
          </cell>
        </row>
        <row r="344">
          <cell r="A344" t="str">
            <v xml:space="preserve">  Add: Purchases</v>
          </cell>
          <cell r="B344">
            <v>0</v>
          </cell>
          <cell r="C344">
            <v>175864627</v>
          </cell>
          <cell r="D344">
            <v>0</v>
          </cell>
          <cell r="E344">
            <v>234289044</v>
          </cell>
        </row>
        <row r="345">
          <cell r="C345" t="str">
            <v>-------------------</v>
          </cell>
          <cell r="D345">
            <v>0</v>
          </cell>
          <cell r="E345" t="str">
            <v>-------------------</v>
          </cell>
        </row>
        <row r="346">
          <cell r="C346">
            <v>251139727</v>
          </cell>
          <cell r="D346">
            <v>0</v>
          </cell>
          <cell r="E346">
            <v>272205275</v>
          </cell>
        </row>
        <row r="348">
          <cell r="A348" t="str">
            <v xml:space="preserve">  Less: Sales (at cost)</v>
          </cell>
          <cell r="B348">
            <v>0</v>
          </cell>
          <cell r="C348">
            <v>0</v>
          </cell>
          <cell r="D348">
            <v>0</v>
          </cell>
          <cell r="E348">
            <v>43882230</v>
          </cell>
        </row>
        <row r="349">
          <cell r="C349" t="str">
            <v>-------------------</v>
          </cell>
          <cell r="D349">
            <v>0</v>
          </cell>
          <cell r="E349" t="str">
            <v>-------------------</v>
          </cell>
        </row>
        <row r="350">
          <cell r="C350">
            <v>251139727</v>
          </cell>
          <cell r="D350">
            <v>0</v>
          </cell>
          <cell r="E350">
            <v>228323045</v>
          </cell>
        </row>
        <row r="352">
          <cell r="A352" t="str">
            <v xml:space="preserve">  Less: Closing Stock</v>
          </cell>
          <cell r="B352">
            <v>0</v>
          </cell>
          <cell r="C352">
            <v>51504986</v>
          </cell>
          <cell r="D352">
            <v>0</v>
          </cell>
          <cell r="E352">
            <v>75275100</v>
          </cell>
        </row>
        <row r="353">
          <cell r="C353" t="str">
            <v>-------------------</v>
          </cell>
          <cell r="D353">
            <v>0</v>
          </cell>
          <cell r="E353" t="str">
            <v>-------------------</v>
          </cell>
        </row>
        <row r="354">
          <cell r="C354">
            <v>199634741</v>
          </cell>
          <cell r="D354">
            <v>0</v>
          </cell>
          <cell r="E354">
            <v>153047945</v>
          </cell>
        </row>
        <row r="355">
          <cell r="C355" t="str">
            <v>===========</v>
          </cell>
          <cell r="D355">
            <v>0</v>
          </cell>
          <cell r="E355"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s>
    <sheetDataSet>
      <sheetData sheetId="0"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Assumptions"/>
      <sheetName val="Stores_Business"/>
    </sheetNames>
    <sheetDataSet>
      <sheetData sheetId="0" refreshError="1"/>
      <sheetData sheetId="1" refreshError="1"/>
      <sheetData sheetId="2"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emplate V2"/>
      <sheetName val="Branch Template-old"/>
      <sheetName val="AIC BDM PV"/>
      <sheetName val="Spread (2)"/>
      <sheetName val="Budget Template V3"/>
      <sheetName val="Branch Template"/>
      <sheetName val="Old Table"/>
      <sheetName val="AIC Growth"/>
      <sheetName val="AIC Margin"/>
      <sheetName val="PV AIC IS "/>
      <sheetName val="CF Growth"/>
      <sheetName val="CFPL"/>
      <sheetName val="MPLS (2)"/>
      <sheetName val="CF BDM PV"/>
      <sheetName val="Total BDM PV"/>
      <sheetName val="New Hire Spread formula"/>
      <sheetName val="New Hire Spread"/>
      <sheetName val="Master"/>
      <sheetName val="TRF"/>
      <sheetName val="Sheet3"/>
      <sheetName val="2014"/>
      <sheetName val="Sheet1"/>
    </sheetNames>
    <sheetDataSet>
      <sheetData sheetId="0" refreshError="1"/>
      <sheetData sheetId="1" refreshError="1"/>
      <sheetData sheetId="2" refreshError="1"/>
      <sheetData sheetId="3" refreshError="1"/>
      <sheetData sheetId="4" refreshError="1"/>
      <sheetData sheetId="5" refreshError="1"/>
      <sheetData sheetId="6" refreshError="1">
        <row r="6">
          <cell r="A6" t="str">
            <v>Atlanta</v>
          </cell>
          <cell r="B6">
            <v>27925.1220703125</v>
          </cell>
          <cell r="C6">
            <v>4160593.4245312493</v>
          </cell>
          <cell r="D6">
            <v>4188518.5466015618</v>
          </cell>
          <cell r="E6">
            <v>1</v>
          </cell>
          <cell r="F6">
            <v>0.4</v>
          </cell>
          <cell r="G6">
            <v>0.4</v>
          </cell>
          <cell r="H6">
            <v>0.184</v>
          </cell>
          <cell r="I6">
            <v>1.8499999999999999E-2</v>
          </cell>
          <cell r="J6">
            <v>0.20249999999999999</v>
          </cell>
        </row>
        <row r="7">
          <cell r="A7" t="str">
            <v>Austin</v>
          </cell>
          <cell r="B7">
            <v>290884.49671874999</v>
          </cell>
          <cell r="D7">
            <v>290884.49671874999</v>
          </cell>
          <cell r="E7">
            <v>1</v>
          </cell>
          <cell r="F7">
            <v>0</v>
          </cell>
          <cell r="G7">
            <v>1</v>
          </cell>
          <cell r="H7">
            <v>0.22900000000000001</v>
          </cell>
          <cell r="I7">
            <v>1.4999999999999999E-2</v>
          </cell>
          <cell r="J7">
            <v>0.24399999999999999</v>
          </cell>
        </row>
        <row r="8">
          <cell r="A8" t="str">
            <v>Baltimore</v>
          </cell>
          <cell r="B8">
            <v>131546.658203125</v>
          </cell>
          <cell r="C8">
            <v>0</v>
          </cell>
          <cell r="D8">
            <v>131546.658203125</v>
          </cell>
          <cell r="E8">
            <v>1</v>
          </cell>
          <cell r="F8">
            <v>0</v>
          </cell>
          <cell r="G8">
            <v>1</v>
          </cell>
          <cell r="H8">
            <v>0.252</v>
          </cell>
          <cell r="I8">
            <v>0.01</v>
          </cell>
          <cell r="J8">
            <v>0.26200000000000001</v>
          </cell>
        </row>
        <row r="9">
          <cell r="A9" t="str">
            <v>Birmingham</v>
          </cell>
          <cell r="C9">
            <v>1018598.63765625</v>
          </cell>
          <cell r="D9">
            <v>1018598.63765625</v>
          </cell>
          <cell r="E9">
            <v>0</v>
          </cell>
          <cell r="F9">
            <v>0.9</v>
          </cell>
          <cell r="G9">
            <v>0.9</v>
          </cell>
          <cell r="H9">
            <v>0.16800000000000001</v>
          </cell>
          <cell r="I9">
            <v>0.02</v>
          </cell>
          <cell r="J9">
            <v>0.188</v>
          </cell>
        </row>
        <row r="10">
          <cell r="A10" t="str">
            <v>CDC</v>
          </cell>
          <cell r="C10">
            <v>2292039.6384375002</v>
          </cell>
          <cell r="D10">
            <v>2292039.6384375002</v>
          </cell>
          <cell r="E10">
            <v>0</v>
          </cell>
          <cell r="F10">
            <v>0.8</v>
          </cell>
          <cell r="G10">
            <v>0.8</v>
          </cell>
          <cell r="H10">
            <v>0.158</v>
          </cell>
          <cell r="I10">
            <v>0.02</v>
          </cell>
          <cell r="J10">
            <v>0.17799999999999999</v>
          </cell>
        </row>
        <row r="11">
          <cell r="A11" t="str">
            <v>Chevron</v>
          </cell>
          <cell r="B11">
            <v>112450.26761718435</v>
          </cell>
          <cell r="D11">
            <v>112450.26761718435</v>
          </cell>
          <cell r="E11">
            <v>1</v>
          </cell>
          <cell r="F11">
            <v>0</v>
          </cell>
          <cell r="G11">
            <v>1</v>
          </cell>
          <cell r="H11">
            <v>5.0000000000000001E-3</v>
          </cell>
          <cell r="I11">
            <v>2.2499999999999999E-2</v>
          </cell>
          <cell r="J11">
            <v>2.75E-2</v>
          </cell>
        </row>
        <row r="12">
          <cell r="A12" t="str">
            <v>Chicago</v>
          </cell>
          <cell r="B12">
            <v>1295592.4931640623</v>
          </cell>
          <cell r="C12">
            <v>7273.7437499999996</v>
          </cell>
          <cell r="D12">
            <v>1302866.2369140622</v>
          </cell>
          <cell r="E12">
            <v>0.9</v>
          </cell>
          <cell r="F12">
            <v>1</v>
          </cell>
          <cell r="G12">
            <v>0.9</v>
          </cell>
          <cell r="H12">
            <v>0.22500000000000001</v>
          </cell>
          <cell r="I12">
            <v>1.4999999999999999E-2</v>
          </cell>
          <cell r="J12">
            <v>0.24</v>
          </cell>
        </row>
        <row r="13">
          <cell r="A13" t="str">
            <v>Dallas</v>
          </cell>
          <cell r="B13">
            <v>1187157.0489453126</v>
          </cell>
          <cell r="C13">
            <v>4088422.9181249989</v>
          </cell>
          <cell r="D13">
            <v>5275579.9670703113</v>
          </cell>
          <cell r="E13">
            <v>0.9</v>
          </cell>
          <cell r="F13">
            <v>0.4</v>
          </cell>
          <cell r="G13">
            <v>0.25</v>
          </cell>
          <cell r="H13">
            <v>0.223</v>
          </cell>
          <cell r="I13">
            <v>1.4999999999999999E-2</v>
          </cell>
          <cell r="J13">
            <v>0.23799999999999999</v>
          </cell>
        </row>
        <row r="14">
          <cell r="A14" t="str">
            <v>Denver</v>
          </cell>
          <cell r="B14">
            <v>564408.39180245553</v>
          </cell>
          <cell r="D14">
            <v>564408.39180245553</v>
          </cell>
          <cell r="E14">
            <v>1</v>
          </cell>
          <cell r="F14">
            <v>0</v>
          </cell>
          <cell r="G14">
            <v>1</v>
          </cell>
          <cell r="H14">
            <v>0.25600000000000001</v>
          </cell>
          <cell r="I14">
            <v>0.01</v>
          </cell>
          <cell r="J14">
            <v>0.26600000000000001</v>
          </cell>
        </row>
        <row r="15">
          <cell r="A15" t="str">
            <v>Edison</v>
          </cell>
          <cell r="B15">
            <v>43516</v>
          </cell>
          <cell r="C15">
            <v>199764.84937499999</v>
          </cell>
          <cell r="D15">
            <v>243280.84937499999</v>
          </cell>
          <cell r="E15">
            <v>1</v>
          </cell>
          <cell r="F15">
            <v>1</v>
          </cell>
          <cell r="G15">
            <v>1</v>
          </cell>
          <cell r="H15">
            <v>0.186</v>
          </cell>
          <cell r="I15">
            <v>1.8499999999999999E-2</v>
          </cell>
          <cell r="J15">
            <v>0.20449999999999999</v>
          </cell>
        </row>
        <row r="16">
          <cell r="A16" t="str">
            <v>Houston</v>
          </cell>
          <cell r="B16">
            <v>1449087.355976562</v>
          </cell>
          <cell r="D16">
            <v>1449087.355976562</v>
          </cell>
          <cell r="E16">
            <v>0.9</v>
          </cell>
          <cell r="F16">
            <v>0</v>
          </cell>
          <cell r="G16">
            <v>0.9</v>
          </cell>
          <cell r="H16">
            <v>9.8000000000000004E-2</v>
          </cell>
          <cell r="I16">
            <v>2.2499999999999999E-2</v>
          </cell>
          <cell r="J16">
            <v>0.1205</v>
          </cell>
        </row>
        <row r="17">
          <cell r="A17" t="str">
            <v>IBM</v>
          </cell>
          <cell r="B17">
            <v>1622239.8938281261</v>
          </cell>
          <cell r="D17">
            <v>1622239.8938281261</v>
          </cell>
          <cell r="E17">
            <v>0.9</v>
          </cell>
          <cell r="F17">
            <v>0</v>
          </cell>
          <cell r="G17">
            <v>0.9</v>
          </cell>
          <cell r="H17">
            <v>5.8999999999999997E-2</v>
          </cell>
          <cell r="I17">
            <v>2.2499999999999999E-2</v>
          </cell>
          <cell r="J17">
            <v>8.1499999999999989E-2</v>
          </cell>
        </row>
        <row r="18">
          <cell r="A18" t="str">
            <v>Kansas City</v>
          </cell>
          <cell r="B18">
            <v>3162329.1162890582</v>
          </cell>
          <cell r="D18">
            <v>3162329.1162890582</v>
          </cell>
          <cell r="E18">
            <v>0.6</v>
          </cell>
          <cell r="F18">
            <v>0</v>
          </cell>
          <cell r="G18">
            <v>0.6</v>
          </cell>
          <cell r="H18">
            <v>0.29699999999999999</v>
          </cell>
          <cell r="I18">
            <v>2.5000000000000001E-3</v>
          </cell>
          <cell r="J18">
            <v>0.29949999999999999</v>
          </cell>
        </row>
        <row r="19">
          <cell r="A19" t="str">
            <v>Lansing</v>
          </cell>
          <cell r="B19">
            <v>2440209.7465624996</v>
          </cell>
          <cell r="D19">
            <v>2440209.7465624996</v>
          </cell>
          <cell r="E19">
            <v>0.8</v>
          </cell>
          <cell r="F19">
            <v>0</v>
          </cell>
          <cell r="G19">
            <v>0.8</v>
          </cell>
          <cell r="H19">
            <v>0.26300000000000001</v>
          </cell>
          <cell r="I19">
            <v>7.0000000000000001E-3</v>
          </cell>
          <cell r="J19">
            <v>0.27</v>
          </cell>
        </row>
        <row r="20">
          <cell r="A20" t="str">
            <v>Lexington</v>
          </cell>
          <cell r="B20">
            <v>1567456.8155468751</v>
          </cell>
          <cell r="D20">
            <v>1567456.8155468751</v>
          </cell>
          <cell r="E20">
            <v>0.9</v>
          </cell>
          <cell r="F20">
            <v>0</v>
          </cell>
          <cell r="G20">
            <v>0.9</v>
          </cell>
          <cell r="H20">
            <v>0.20200000000000001</v>
          </cell>
          <cell r="I20">
            <v>1.8499999999999999E-2</v>
          </cell>
          <cell r="J20">
            <v>0.2205</v>
          </cell>
        </row>
        <row r="21">
          <cell r="A21" t="str">
            <v>LI-Ashe</v>
          </cell>
          <cell r="C21">
            <v>176019.94265624997</v>
          </cell>
          <cell r="D21">
            <v>176019.94265624997</v>
          </cell>
          <cell r="E21">
            <v>0</v>
          </cell>
          <cell r="F21">
            <v>1</v>
          </cell>
          <cell r="G21">
            <v>1</v>
          </cell>
          <cell r="H21">
            <v>0.22900000000000001</v>
          </cell>
          <cell r="I21">
            <v>1.4999999999999999E-2</v>
          </cell>
          <cell r="J21">
            <v>0.24399999999999999</v>
          </cell>
        </row>
        <row r="22">
          <cell r="A22" t="str">
            <v>LI-Bost</v>
          </cell>
          <cell r="C22">
            <v>218357.60624999995</v>
          </cell>
          <cell r="D22">
            <v>218357.60624999995</v>
          </cell>
          <cell r="E22">
            <v>0</v>
          </cell>
          <cell r="F22">
            <v>1</v>
          </cell>
          <cell r="G22">
            <v>1</v>
          </cell>
          <cell r="H22">
            <v>0.24399999999999999</v>
          </cell>
          <cell r="I22">
            <v>0.01</v>
          </cell>
          <cell r="J22">
            <v>0.254</v>
          </cell>
        </row>
        <row r="23">
          <cell r="A23" t="str">
            <v>LI-Hick</v>
          </cell>
          <cell r="C23">
            <v>113725.03078124998</v>
          </cell>
          <cell r="D23">
            <v>113725.03078124998</v>
          </cell>
          <cell r="E23">
            <v>0</v>
          </cell>
          <cell r="F23">
            <v>1</v>
          </cell>
          <cell r="G23">
            <v>1</v>
          </cell>
          <cell r="H23">
            <v>0.22600000000000001</v>
          </cell>
          <cell r="I23">
            <v>1.4999999999999999E-2</v>
          </cell>
          <cell r="J23">
            <v>0.24099999999999999</v>
          </cell>
        </row>
        <row r="24">
          <cell r="A24" t="str">
            <v>LI-Tric</v>
          </cell>
          <cell r="C24">
            <v>55999.223437499997</v>
          </cell>
          <cell r="D24">
            <v>55999.223437499997</v>
          </cell>
          <cell r="E24">
            <v>0</v>
          </cell>
          <cell r="F24">
            <v>1</v>
          </cell>
          <cell r="G24">
            <v>1</v>
          </cell>
          <cell r="H24">
            <v>0.32300000000000001</v>
          </cell>
          <cell r="I24">
            <v>0</v>
          </cell>
          <cell r="J24">
            <v>0.32300000000000001</v>
          </cell>
        </row>
        <row r="25">
          <cell r="A25" t="str">
            <v>Los Angeles</v>
          </cell>
          <cell r="B25">
            <v>28546.098710937502</v>
          </cell>
          <cell r="C25">
            <v>276024.33140625001</v>
          </cell>
          <cell r="D25">
            <v>304570.4301171875</v>
          </cell>
          <cell r="E25">
            <v>1</v>
          </cell>
          <cell r="F25">
            <v>1</v>
          </cell>
          <cell r="G25">
            <v>1</v>
          </cell>
          <cell r="H25">
            <v>0.13800000000000001</v>
          </cell>
          <cell r="I25">
            <v>2.2499999999999999E-2</v>
          </cell>
          <cell r="J25">
            <v>0.1605</v>
          </cell>
        </row>
        <row r="26">
          <cell r="A26" t="str">
            <v>Mellville</v>
          </cell>
          <cell r="B26">
            <v>1906.9875</v>
          </cell>
          <cell r="C26">
            <v>4812758.7637499999</v>
          </cell>
          <cell r="D26">
            <v>4814665.7512499997</v>
          </cell>
          <cell r="E26">
            <v>1</v>
          </cell>
          <cell r="F26">
            <v>0.4</v>
          </cell>
          <cell r="G26">
            <v>0.4</v>
          </cell>
          <cell r="H26">
            <v>8.6999999999999994E-2</v>
          </cell>
          <cell r="I26">
            <v>2.2499999999999999E-2</v>
          </cell>
          <cell r="J26">
            <v>0.10949999999999999</v>
          </cell>
        </row>
        <row r="27">
          <cell r="A27" t="str">
            <v>Mesa</v>
          </cell>
          <cell r="B27">
            <v>487251.08910156251</v>
          </cell>
          <cell r="C27">
            <v>847722.1528124999</v>
          </cell>
          <cell r="D27">
            <v>1334973.2419140623</v>
          </cell>
          <cell r="E27">
            <v>1</v>
          </cell>
          <cell r="F27">
            <v>1</v>
          </cell>
          <cell r="G27">
            <v>0.9</v>
          </cell>
          <cell r="H27">
            <v>0.182</v>
          </cell>
          <cell r="I27">
            <v>1.8499999999999999E-2</v>
          </cell>
          <cell r="J27">
            <v>0.20049999999999998</v>
          </cell>
        </row>
        <row r="28">
          <cell r="A28" t="str">
            <v>Minneapolis</v>
          </cell>
          <cell r="B28">
            <v>4608429.7578515625</v>
          </cell>
          <cell r="D28">
            <v>4608429.7578515625</v>
          </cell>
          <cell r="E28">
            <v>0.4</v>
          </cell>
          <cell r="F28">
            <v>0</v>
          </cell>
          <cell r="G28">
            <v>0.4</v>
          </cell>
          <cell r="H28">
            <v>0.217</v>
          </cell>
          <cell r="I28">
            <v>1.4999999999999999E-2</v>
          </cell>
          <cell r="J28">
            <v>0.23199999999999998</v>
          </cell>
        </row>
        <row r="29">
          <cell r="A29" t="str">
            <v>MN</v>
          </cell>
          <cell r="D29">
            <v>0</v>
          </cell>
          <cell r="E29">
            <v>0</v>
          </cell>
          <cell r="F29">
            <v>0</v>
          </cell>
          <cell r="G29">
            <v>0</v>
          </cell>
          <cell r="H29">
            <v>0</v>
          </cell>
          <cell r="I29">
            <v>0</v>
          </cell>
          <cell r="J29">
            <v>0</v>
          </cell>
        </row>
        <row r="30">
          <cell r="A30" t="str">
            <v>Raleigh</v>
          </cell>
          <cell r="B30">
            <v>176539.79277343745</v>
          </cell>
          <cell r="D30">
            <v>176539.79277343745</v>
          </cell>
          <cell r="E30">
            <v>1</v>
          </cell>
          <cell r="F30">
            <v>0</v>
          </cell>
          <cell r="G30">
            <v>1</v>
          </cell>
          <cell r="H30">
            <v>0.21299999999999999</v>
          </cell>
          <cell r="I30">
            <v>1.4999999999999999E-2</v>
          </cell>
          <cell r="J30">
            <v>0.22799999999999998</v>
          </cell>
        </row>
        <row r="31">
          <cell r="A31" t="str">
            <v>Rochester</v>
          </cell>
          <cell r="C31">
            <v>970366.72359374992</v>
          </cell>
          <cell r="D31">
            <v>970366.72359374992</v>
          </cell>
          <cell r="E31">
            <v>0</v>
          </cell>
          <cell r="F31">
            <v>1</v>
          </cell>
          <cell r="G31">
            <v>1</v>
          </cell>
          <cell r="H31">
            <v>0.191</v>
          </cell>
          <cell r="I31">
            <v>1.8499999999999999E-2</v>
          </cell>
          <cell r="J31">
            <v>0.20949999999999999</v>
          </cell>
        </row>
        <row r="32">
          <cell r="A32" t="str">
            <v>San Ramon</v>
          </cell>
          <cell r="B32">
            <v>2840513.4226562493</v>
          </cell>
          <cell r="D32">
            <v>2840513.4226562493</v>
          </cell>
          <cell r="E32">
            <v>0.8</v>
          </cell>
          <cell r="F32">
            <v>0</v>
          </cell>
          <cell r="G32">
            <v>0.8</v>
          </cell>
          <cell r="H32">
            <v>8.6999999999999994E-2</v>
          </cell>
          <cell r="I32">
            <v>2.2499999999999999E-2</v>
          </cell>
          <cell r="J32">
            <v>0.10949999999999999</v>
          </cell>
        </row>
        <row r="33">
          <cell r="A33" t="str">
            <v>Seattle</v>
          </cell>
          <cell r="C33">
            <v>9963157.3649999984</v>
          </cell>
          <cell r="D33">
            <v>9963157.3649999984</v>
          </cell>
          <cell r="E33">
            <v>0</v>
          </cell>
          <cell r="F33">
            <v>0.15</v>
          </cell>
          <cell r="G33">
            <v>0.15</v>
          </cell>
          <cell r="H33">
            <v>7.3999999999999996E-2</v>
          </cell>
          <cell r="I33">
            <v>2.2499999999999999E-2</v>
          </cell>
          <cell r="J33">
            <v>9.6500000000000002E-2</v>
          </cell>
        </row>
        <row r="34">
          <cell r="A34" t="str">
            <v>Split to CO/AZ</v>
          </cell>
          <cell r="B34">
            <v>41578.11741629459</v>
          </cell>
          <cell r="D34">
            <v>41578.11741629459</v>
          </cell>
          <cell r="E34">
            <v>1</v>
          </cell>
          <cell r="F34">
            <v>0</v>
          </cell>
          <cell r="G34">
            <v>1</v>
          </cell>
          <cell r="H34">
            <v>5.1999999999999998E-2</v>
          </cell>
          <cell r="I34">
            <v>2.2499999999999999E-2</v>
          </cell>
          <cell r="J34">
            <v>7.4499999999999997E-2</v>
          </cell>
        </row>
        <row r="35">
          <cell r="A35" t="str">
            <v>SRMN</v>
          </cell>
          <cell r="C35">
            <v>0</v>
          </cell>
          <cell r="D35">
            <v>0</v>
          </cell>
          <cell r="E35">
            <v>0</v>
          </cell>
          <cell r="F35">
            <v>0</v>
          </cell>
          <cell r="G35">
            <v>0</v>
          </cell>
          <cell r="H35">
            <v>0</v>
          </cell>
          <cell r="I35">
            <v>0</v>
          </cell>
          <cell r="J35">
            <v>0</v>
          </cell>
        </row>
        <row r="36">
          <cell r="A36" t="str">
            <v>St. Louis</v>
          </cell>
          <cell r="B36">
            <v>1047179.4424609375</v>
          </cell>
          <cell r="D36">
            <v>1047179.4424609375</v>
          </cell>
          <cell r="E36">
            <v>0.9</v>
          </cell>
          <cell r="F36">
            <v>0</v>
          </cell>
          <cell r="G36">
            <v>0.9</v>
          </cell>
          <cell r="H36">
            <v>0.252</v>
          </cell>
          <cell r="I36">
            <v>0.01</v>
          </cell>
          <cell r="J36">
            <v>0.26200000000000001</v>
          </cell>
        </row>
        <row r="37">
          <cell r="A37" t="str">
            <v>Syracuse</v>
          </cell>
          <cell r="C37">
            <v>1912771.4582812497</v>
          </cell>
          <cell r="D37">
            <v>1912771.4582812497</v>
          </cell>
          <cell r="E37">
            <v>0</v>
          </cell>
          <cell r="F37">
            <v>0.9</v>
          </cell>
          <cell r="G37">
            <v>0.9</v>
          </cell>
          <cell r="H37">
            <v>0.245</v>
          </cell>
          <cell r="I37">
            <v>0.01</v>
          </cell>
          <cell r="J37">
            <v>0.255</v>
          </cell>
        </row>
        <row r="38">
          <cell r="A38" t="str">
            <v>Tampa</v>
          </cell>
          <cell r="C38">
            <v>5069210.0189062497</v>
          </cell>
          <cell r="D38">
            <v>5069210.0189062497</v>
          </cell>
          <cell r="E38">
            <v>0</v>
          </cell>
          <cell r="F38">
            <v>0.25</v>
          </cell>
          <cell r="G38">
            <v>0.25</v>
          </cell>
          <cell r="H38">
            <v>0.32800000000000001</v>
          </cell>
          <cell r="I38">
            <v>0</v>
          </cell>
          <cell r="J38">
            <v>0.32800000000000001</v>
          </cell>
        </row>
        <row r="39">
          <cell r="A39" t="str">
            <v>Tele</v>
          </cell>
          <cell r="C39">
            <v>405.0703125</v>
          </cell>
          <cell r="D39">
            <v>405.0703125</v>
          </cell>
          <cell r="E39">
            <v>0</v>
          </cell>
          <cell r="F39">
            <v>0</v>
          </cell>
          <cell r="G39">
            <v>1</v>
          </cell>
          <cell r="H39">
            <v>0</v>
          </cell>
          <cell r="I39">
            <v>0</v>
          </cell>
          <cell r="J39">
            <v>0</v>
          </cell>
        </row>
      </sheetData>
      <sheetData sheetId="7" refreshError="1">
        <row r="3">
          <cell r="G3">
            <v>1</v>
          </cell>
          <cell r="H3" t="str">
            <v>0 to 1</v>
          </cell>
          <cell r="I3">
            <v>1</v>
          </cell>
        </row>
        <row r="4">
          <cell r="G4">
            <v>1000000</v>
          </cell>
          <cell r="H4" t="str">
            <v>1 to 2</v>
          </cell>
          <cell r="I4">
            <v>0.9</v>
          </cell>
        </row>
        <row r="5">
          <cell r="G5">
            <v>2000000</v>
          </cell>
          <cell r="H5" t="str">
            <v>2 to 3</v>
          </cell>
          <cell r="I5">
            <v>0.8</v>
          </cell>
        </row>
        <row r="6">
          <cell r="G6">
            <v>3000000</v>
          </cell>
          <cell r="H6" t="str">
            <v>3 to 4</v>
          </cell>
          <cell r="I6">
            <v>0.6</v>
          </cell>
        </row>
        <row r="7">
          <cell r="G7">
            <v>4000000</v>
          </cell>
          <cell r="H7" t="str">
            <v>4 to 5</v>
          </cell>
          <cell r="I7">
            <v>0.4</v>
          </cell>
        </row>
        <row r="8">
          <cell r="G8">
            <v>5000000</v>
          </cell>
          <cell r="H8" t="str">
            <v>5 to 6</v>
          </cell>
          <cell r="I8">
            <v>0.25</v>
          </cell>
        </row>
        <row r="9">
          <cell r="G9">
            <v>6000000</v>
          </cell>
          <cell r="H9" t="str">
            <v>6 to 8</v>
          </cell>
          <cell r="I9">
            <v>0.2</v>
          </cell>
        </row>
        <row r="10">
          <cell r="G10">
            <v>8000000</v>
          </cell>
          <cell r="H10" t="str">
            <v>8 to 10</v>
          </cell>
          <cell r="I10">
            <v>0.15</v>
          </cell>
        </row>
        <row r="11">
          <cell r="G11">
            <v>10000000</v>
          </cell>
          <cell r="H11" t="str">
            <v>10 to 13</v>
          </cell>
          <cell r="I11">
            <v>0.12</v>
          </cell>
        </row>
        <row r="12">
          <cell r="G12">
            <v>13000000</v>
          </cell>
          <cell r="H12" t="str">
            <v>13 to 16</v>
          </cell>
          <cell r="I12">
            <v>0.1</v>
          </cell>
        </row>
        <row r="13">
          <cell r="G13">
            <v>16000000</v>
          </cell>
          <cell r="H13" t="str">
            <v>15 to 20</v>
          </cell>
          <cell r="I13">
            <v>7.0000000000000007E-2</v>
          </cell>
        </row>
        <row r="14">
          <cell r="G14">
            <v>20000000</v>
          </cell>
          <cell r="H14" t="str">
            <v>20 +</v>
          </cell>
          <cell r="I14">
            <v>0.05</v>
          </cell>
        </row>
      </sheetData>
      <sheetData sheetId="8" refreshError="1">
        <row r="3">
          <cell r="I3">
            <v>1E-3</v>
          </cell>
          <cell r="J3" t="str">
            <v>0-15%</v>
          </cell>
          <cell r="K3">
            <v>2.2499999999999999E-2</v>
          </cell>
        </row>
        <row r="4">
          <cell r="I4">
            <v>0.15</v>
          </cell>
          <cell r="J4" t="str">
            <v>15 - 18%</v>
          </cell>
          <cell r="K4">
            <v>0.02</v>
          </cell>
        </row>
        <row r="5">
          <cell r="I5">
            <v>0.18</v>
          </cell>
          <cell r="J5" t="str">
            <v>18 - 21%</v>
          </cell>
          <cell r="K5">
            <v>1.8499999999999999E-2</v>
          </cell>
        </row>
        <row r="6">
          <cell r="I6">
            <v>0.21</v>
          </cell>
          <cell r="J6" t="str">
            <v>21-24%</v>
          </cell>
          <cell r="K6">
            <v>1.4999999999999999E-2</v>
          </cell>
        </row>
        <row r="7">
          <cell r="I7">
            <v>0.24</v>
          </cell>
          <cell r="J7" t="str">
            <v>24 - 26%</v>
          </cell>
          <cell r="K7">
            <v>0.01</v>
          </cell>
        </row>
        <row r="8">
          <cell r="I8">
            <v>0.26</v>
          </cell>
          <cell r="J8" t="str">
            <v>26 - 28%</v>
          </cell>
          <cell r="K8">
            <v>7.0000000000000001E-3</v>
          </cell>
        </row>
        <row r="9">
          <cell r="I9">
            <v>0.28000000000000003</v>
          </cell>
          <cell r="J9" t="str">
            <v>28 - 30%</v>
          </cell>
          <cell r="K9">
            <v>2.5000000000000001E-3</v>
          </cell>
        </row>
        <row r="10">
          <cell r="I10">
            <v>0.3</v>
          </cell>
          <cell r="J10" t="str">
            <v>30%+</v>
          </cell>
          <cell r="K10" t="str">
            <v>hold</v>
          </cell>
        </row>
      </sheetData>
      <sheetData sheetId="9" refreshError="1">
        <row r="5">
          <cell r="C5" t="str">
            <v>AtlantaConsultant Billable Exp</v>
          </cell>
          <cell r="O5" t="str">
            <v>W2/C2C (BDM)</v>
          </cell>
          <cell r="P5" t="str">
            <v>revenue</v>
          </cell>
        </row>
        <row r="6">
          <cell r="O6" t="str">
            <v>Discounts/Allowances</v>
          </cell>
          <cell r="P6" t="str">
            <v>revenue</v>
          </cell>
        </row>
        <row r="7">
          <cell r="O7" t="str">
            <v>Direct Hire</v>
          </cell>
          <cell r="P7" t="str">
            <v>revenue</v>
          </cell>
        </row>
        <row r="8">
          <cell r="O8" t="str">
            <v>Consultant Billable Exp</v>
          </cell>
          <cell r="P8" t="str">
            <v>revenue</v>
          </cell>
        </row>
        <row r="9">
          <cell r="O9" t="str">
            <v>W2/C2C/Piece Work (BDM)</v>
          </cell>
          <cell r="P9" t="str">
            <v>revenue</v>
          </cell>
        </row>
        <row r="10">
          <cell r="O10" t="str">
            <v>Overhead Rate/Task order</v>
          </cell>
          <cell r="P10" t="str">
            <v>revenue</v>
          </cell>
        </row>
        <row r="11">
          <cell r="O11" t="str">
            <v>MSP Services</v>
          </cell>
          <cell r="P11" t="str">
            <v>revenue</v>
          </cell>
        </row>
        <row r="12">
          <cell r="O12" t="str">
            <v>Per Diem billable</v>
          </cell>
          <cell r="P12" t="str">
            <v>revenue</v>
          </cell>
        </row>
        <row r="13">
          <cell r="O13" t="str">
            <v>Consultant Billable</v>
          </cell>
          <cell r="P13" t="str">
            <v>revenue</v>
          </cell>
        </row>
        <row r="14">
          <cell r="O14" t="str">
            <v>Direct Hire</v>
          </cell>
          <cell r="P14" t="str">
            <v>revenue</v>
          </cell>
        </row>
        <row r="15">
          <cell r="O15" t="str">
            <v>VMS Fee</v>
          </cell>
          <cell r="P15" t="str">
            <v>revenue</v>
          </cell>
        </row>
      </sheetData>
      <sheetData sheetId="10" refreshError="1">
        <row r="5">
          <cell r="A5" t="str">
            <v>Atlanta</v>
          </cell>
          <cell r="B5">
            <v>3402199.9265624997</v>
          </cell>
          <cell r="C5">
            <v>4160593.4245312493</v>
          </cell>
          <cell r="D5">
            <v>7562793.3510937486</v>
          </cell>
          <cell r="E5">
            <v>0.18228012703601135</v>
          </cell>
          <cell r="F5">
            <v>0.4</v>
          </cell>
          <cell r="G5">
            <v>1.8499999999999999E-2</v>
          </cell>
        </row>
        <row r="6">
          <cell r="A6" t="str">
            <v>Baltimore</v>
          </cell>
          <cell r="B6">
            <v>0</v>
          </cell>
          <cell r="C6">
            <v>0</v>
          </cell>
          <cell r="D6">
            <v>0</v>
          </cell>
          <cell r="E6">
            <v>0</v>
          </cell>
          <cell r="F6">
            <v>0</v>
          </cell>
          <cell r="G6">
            <v>0</v>
          </cell>
        </row>
        <row r="7">
          <cell r="A7" t="str">
            <v>Birmingham</v>
          </cell>
          <cell r="B7">
            <v>847070.46703124989</v>
          </cell>
          <cell r="C7">
            <v>1018598.63765625</v>
          </cell>
          <cell r="D7">
            <v>1865669.1046874998</v>
          </cell>
          <cell r="E7">
            <v>0.16839623015762009</v>
          </cell>
          <cell r="F7">
            <v>0.9</v>
          </cell>
          <cell r="G7">
            <v>0.02</v>
          </cell>
        </row>
        <row r="8">
          <cell r="A8" t="str">
            <v>CDC</v>
          </cell>
          <cell r="B8">
            <v>1930462.45875</v>
          </cell>
          <cell r="C8">
            <v>2292039.6384375002</v>
          </cell>
          <cell r="D8">
            <v>4222502.0971875004</v>
          </cell>
          <cell r="E8">
            <v>0.15775345837124788</v>
          </cell>
          <cell r="F8">
            <v>0.8</v>
          </cell>
          <cell r="G8">
            <v>0.02</v>
          </cell>
        </row>
        <row r="9">
          <cell r="A9" t="str">
            <v>Chicago</v>
          </cell>
          <cell r="B9">
            <v>5473.7254687499999</v>
          </cell>
          <cell r="C9">
            <v>7273.7437499999996</v>
          </cell>
          <cell r="D9">
            <v>12747.46921875</v>
          </cell>
          <cell r="E9">
            <v>0.24746792616250743</v>
          </cell>
          <cell r="F9">
            <v>1</v>
          </cell>
          <cell r="G9">
            <v>0.01</v>
          </cell>
        </row>
        <row r="10">
          <cell r="A10" t="str">
            <v>Dallas</v>
          </cell>
          <cell r="B10">
            <v>3218061.7251562495</v>
          </cell>
          <cell r="C10">
            <v>4088422.9181249989</v>
          </cell>
          <cell r="D10">
            <v>7306484.6432812484</v>
          </cell>
          <cell r="E10">
            <v>0.21288433471748267</v>
          </cell>
          <cell r="F10">
            <v>0.4</v>
          </cell>
          <cell r="G10">
            <v>1.4999999999999999E-2</v>
          </cell>
        </row>
        <row r="11">
          <cell r="A11" t="str">
            <v>Edison</v>
          </cell>
          <cell r="B11">
            <v>157944.53390624997</v>
          </cell>
          <cell r="C11">
            <v>199764.84937499999</v>
          </cell>
          <cell r="D11">
            <v>357709.38328124996</v>
          </cell>
          <cell r="E11">
            <v>0.20934771857807991</v>
          </cell>
          <cell r="F11">
            <v>1</v>
          </cell>
          <cell r="G11">
            <v>1.8499999999999999E-2</v>
          </cell>
        </row>
        <row r="12">
          <cell r="A12" t="str">
            <v>LI-Ashe</v>
          </cell>
          <cell r="B12">
            <v>135644.00062499999</v>
          </cell>
          <cell r="C12">
            <v>176019.94265624997</v>
          </cell>
          <cell r="D12">
            <v>311663.94328124996</v>
          </cell>
          <cell r="E12">
            <v>0.22938277005407462</v>
          </cell>
          <cell r="F12">
            <v>1</v>
          </cell>
          <cell r="G12">
            <v>1.4999999999999999E-2</v>
          </cell>
        </row>
        <row r="13">
          <cell r="A13" t="str">
            <v>LI-Bost</v>
          </cell>
          <cell r="B13">
            <v>165082.05984374997</v>
          </cell>
          <cell r="C13">
            <v>218357.60624999995</v>
          </cell>
          <cell r="D13">
            <v>383439.66609374993</v>
          </cell>
          <cell r="E13">
            <v>0.24398301172643486</v>
          </cell>
          <cell r="F13">
            <v>1</v>
          </cell>
          <cell r="G13">
            <v>0.01</v>
          </cell>
        </row>
        <row r="14">
          <cell r="A14" t="str">
            <v>LI-Hick</v>
          </cell>
          <cell r="B14">
            <v>87995.25</v>
          </cell>
          <cell r="C14">
            <v>113725.03078124998</v>
          </cell>
          <cell r="D14">
            <v>201720.28078124998</v>
          </cell>
          <cell r="E14">
            <v>0.22624553807104433</v>
          </cell>
          <cell r="F14">
            <v>1</v>
          </cell>
          <cell r="G14">
            <v>1.4999999999999999E-2</v>
          </cell>
        </row>
        <row r="15">
          <cell r="A15" t="str">
            <v>LI-Tric</v>
          </cell>
          <cell r="B15">
            <v>37884.597187499996</v>
          </cell>
          <cell r="C15">
            <v>55999.223437499997</v>
          </cell>
          <cell r="D15">
            <v>93883.820624999993</v>
          </cell>
          <cell r="E15">
            <v>0.3234799545071817</v>
          </cell>
          <cell r="F15">
            <v>1</v>
          </cell>
          <cell r="G15">
            <v>0</v>
          </cell>
        </row>
        <row r="16">
          <cell r="A16" t="str">
            <v>Los Angeles</v>
          </cell>
          <cell r="B16">
            <v>240924.481875</v>
          </cell>
          <cell r="C16">
            <v>276024.33140625001</v>
          </cell>
          <cell r="D16">
            <v>516948.81328125001</v>
          </cell>
          <cell r="E16">
            <v>0.12716215759831109</v>
          </cell>
          <cell r="F16">
            <v>1</v>
          </cell>
          <cell r="G16">
            <v>2.2499999999999999E-2</v>
          </cell>
        </row>
        <row r="17">
          <cell r="A17" t="str">
            <v>Mellville</v>
          </cell>
          <cell r="B17">
            <v>4394423.8603124991</v>
          </cell>
          <cell r="C17">
            <v>4812758.7637499999</v>
          </cell>
          <cell r="D17">
            <v>9207182.624062499</v>
          </cell>
          <cell r="E17">
            <v>8.6922059461701145E-2</v>
          </cell>
          <cell r="F17">
            <v>0.4</v>
          </cell>
          <cell r="G17">
            <v>2.2499999999999999E-2</v>
          </cell>
        </row>
        <row r="18">
          <cell r="A18" t="str">
            <v>Mesa</v>
          </cell>
          <cell r="B18">
            <v>716955.93703124998</v>
          </cell>
          <cell r="C18">
            <v>847722.1528124999</v>
          </cell>
          <cell r="D18">
            <v>1564678.08984375</v>
          </cell>
          <cell r="E18">
            <v>0.15425598510951374</v>
          </cell>
          <cell r="F18">
            <v>1</v>
          </cell>
          <cell r="G18">
            <v>0.02</v>
          </cell>
        </row>
        <row r="19">
          <cell r="A19" t="str">
            <v>MN</v>
          </cell>
          <cell r="B19">
            <v>101.04609375</v>
          </cell>
          <cell r="D19">
            <v>101.04609375</v>
          </cell>
          <cell r="E19">
            <v>0</v>
          </cell>
          <cell r="F19">
            <v>0</v>
          </cell>
          <cell r="G19">
            <v>0</v>
          </cell>
        </row>
        <row r="20">
          <cell r="A20" t="str">
            <v>Rochester</v>
          </cell>
          <cell r="B20">
            <v>785330.83124999981</v>
          </cell>
          <cell r="C20">
            <v>970366.72359374992</v>
          </cell>
          <cell r="D20">
            <v>1755697.5548437499</v>
          </cell>
          <cell r="E20">
            <v>0.19068655987961983</v>
          </cell>
          <cell r="F20">
            <v>1</v>
          </cell>
          <cell r="G20">
            <v>1.8499999999999999E-2</v>
          </cell>
        </row>
        <row r="21">
          <cell r="A21" t="str">
            <v>Seattle</v>
          </cell>
          <cell r="B21">
            <v>9224565.8793749996</v>
          </cell>
          <cell r="C21">
            <v>9963157.3649999984</v>
          </cell>
          <cell r="D21">
            <v>19187723.244374998</v>
          </cell>
          <cell r="E21">
            <v>7.4132271384132545E-2</v>
          </cell>
          <cell r="F21">
            <v>0.15</v>
          </cell>
          <cell r="G21">
            <v>2.2499999999999999E-2</v>
          </cell>
        </row>
        <row r="22">
          <cell r="A22" t="str">
            <v>SRMN</v>
          </cell>
          <cell r="B22">
            <v>0</v>
          </cell>
          <cell r="C22">
            <v>0</v>
          </cell>
          <cell r="D22">
            <v>0</v>
          </cell>
          <cell r="E22">
            <v>0</v>
          </cell>
          <cell r="F22">
            <v>0</v>
          </cell>
          <cell r="G22">
            <v>0</v>
          </cell>
        </row>
        <row r="23">
          <cell r="A23" t="str">
            <v>Syracuse</v>
          </cell>
          <cell r="B23">
            <v>1443956.1412499996</v>
          </cell>
          <cell r="C23">
            <v>1912771.4582812497</v>
          </cell>
          <cell r="D23">
            <v>3356727.5995312491</v>
          </cell>
          <cell r="E23">
            <v>0.24509740303868363</v>
          </cell>
          <cell r="F23">
            <v>0.9</v>
          </cell>
          <cell r="G23">
            <v>0.01</v>
          </cell>
        </row>
        <row r="24">
          <cell r="A24" t="str">
            <v>Tampa</v>
          </cell>
          <cell r="B24">
            <v>3408393.3778124996</v>
          </cell>
          <cell r="C24">
            <v>5069210.0189062497</v>
          </cell>
          <cell r="D24">
            <v>8477603.3967187498</v>
          </cell>
          <cell r="E24">
            <v>0.3276282961052171</v>
          </cell>
          <cell r="F24">
            <v>0.25</v>
          </cell>
          <cell r="G24">
            <v>0</v>
          </cell>
        </row>
        <row r="25">
          <cell r="A25" t="str">
            <v>Tele</v>
          </cell>
          <cell r="B25">
            <v>1204.8060937499997</v>
          </cell>
          <cell r="C25">
            <v>405.0703125</v>
          </cell>
          <cell r="D25">
            <v>1609.8764062499997</v>
          </cell>
          <cell r="E25">
            <v>-1.9743134872417976</v>
          </cell>
          <cell r="F25">
            <v>0</v>
          </cell>
          <cell r="G25">
            <v>0</v>
          </cell>
        </row>
        <row r="26">
          <cell r="A26" t="str">
            <v>Grand Total</v>
          </cell>
          <cell r="B26">
            <v>30203675.105625</v>
          </cell>
          <cell r="C26">
            <v>36183210.899062492</v>
          </cell>
          <cell r="D26">
            <v>66386886.004687488</v>
          </cell>
          <cell r="E26">
            <v>0.16525719096953947</v>
          </cell>
        </row>
      </sheetData>
      <sheetData sheetId="11" refreshError="1"/>
      <sheetData sheetId="12" refreshError="1"/>
      <sheetData sheetId="13" refreshError="1"/>
      <sheetData sheetId="14" refreshError="1">
        <row r="5">
          <cell r="C5" t="str">
            <v>AtlantaBlack, Marcus</v>
          </cell>
          <cell r="D5">
            <v>854164.10133597488</v>
          </cell>
          <cell r="E5">
            <v>981643.82384117984</v>
          </cell>
          <cell r="F5">
            <v>862621.1866999995</v>
          </cell>
          <cell r="G5">
            <v>887174.46197999967</v>
          </cell>
          <cell r="H5">
            <v>153265.00008597493</v>
          </cell>
          <cell r="I5">
            <v>190125.56290230941</v>
          </cell>
          <cell r="J5">
            <v>157458.17714646162</v>
          </cell>
          <cell r="K5">
            <v>165039.16522999993</v>
          </cell>
          <cell r="L5">
            <v>80788.001249999958</v>
          </cell>
          <cell r="M5">
            <v>84190.610938870523</v>
          </cell>
          <cell r="N5">
            <v>93511.209553738125</v>
          </cell>
          <cell r="O5">
            <v>94981.546749999936</v>
          </cell>
          <cell r="P5">
            <v>11973.828131716791</v>
          </cell>
          <cell r="Q5">
            <v>14853.559601742922</v>
          </cell>
          <cell r="R5">
            <v>12893.684783593744</v>
          </cell>
        </row>
        <row r="6">
          <cell r="C6" t="str">
            <v>AtlantaChancy, Jim</v>
          </cell>
          <cell r="D6">
            <v>8580</v>
          </cell>
          <cell r="H6">
            <v>2334.6559999999999</v>
          </cell>
          <cell r="L6">
            <v>757.34400000000005</v>
          </cell>
          <cell r="P6">
            <v>182.39499999999998</v>
          </cell>
          <cell r="Q6">
            <v>0</v>
          </cell>
          <cell r="R6">
            <v>0</v>
          </cell>
        </row>
        <row r="7">
          <cell r="C7" t="str">
            <v>AtlantaDowling, Ryan</v>
          </cell>
          <cell r="D7">
            <v>13160</v>
          </cell>
          <cell r="E7">
            <v>74047.481249999997</v>
          </cell>
          <cell r="F7">
            <v>58929.818749999999</v>
          </cell>
          <cell r="G7">
            <v>104686.00000000001</v>
          </cell>
          <cell r="H7">
            <v>3701.25</v>
          </cell>
          <cell r="I7">
            <v>23833.775847092602</v>
          </cell>
          <cell r="J7">
            <v>22610.509687499994</v>
          </cell>
          <cell r="K7">
            <v>36576.476999999992</v>
          </cell>
          <cell r="L7">
            <v>1233.75</v>
          </cell>
          <cell r="M7">
            <v>5720.0179029073952</v>
          </cell>
          <cell r="N7">
            <v>5019.8403125000023</v>
          </cell>
          <cell r="O7">
            <v>9340.3030000000035</v>
          </cell>
          <cell r="P7">
            <v>289.16015625</v>
          </cell>
          <cell r="Q7">
            <v>1862.0137380541094</v>
          </cell>
          <cell r="R7">
            <v>2857.5372656249992</v>
          </cell>
        </row>
        <row r="8">
          <cell r="C8" t="str">
            <v>AtlantaEdkin, Jeana</v>
          </cell>
          <cell r="G8">
            <v>3403</v>
          </cell>
          <cell r="K8">
            <v>1045.5</v>
          </cell>
          <cell r="O8">
            <v>307.5</v>
          </cell>
          <cell r="P8">
            <v>0</v>
          </cell>
          <cell r="Q8">
            <v>0</v>
          </cell>
          <cell r="R8">
            <v>81.6796875</v>
          </cell>
        </row>
        <row r="9">
          <cell r="C9" t="str">
            <v>AtlantaErickson, Kim</v>
          </cell>
          <cell r="G9">
            <v>4914</v>
          </cell>
          <cell r="K9">
            <v>2821</v>
          </cell>
          <cell r="O9">
            <v>273</v>
          </cell>
          <cell r="P9">
            <v>0</v>
          </cell>
          <cell r="Q9">
            <v>0</v>
          </cell>
          <cell r="R9">
            <v>220.390625</v>
          </cell>
        </row>
        <row r="10">
          <cell r="C10" t="str">
            <v>AtlantaHouseorUnassigned</v>
          </cell>
          <cell r="D10">
            <v>281331.89102496003</v>
          </cell>
          <cell r="E10">
            <v>1681540.650449978</v>
          </cell>
          <cell r="F10">
            <v>2326358.6765248901</v>
          </cell>
          <cell r="G10">
            <v>2256179.5486221123</v>
          </cell>
          <cell r="H10">
            <v>30368.506014959992</v>
          </cell>
          <cell r="I10">
            <v>212189.33757032405</v>
          </cell>
          <cell r="J10">
            <v>298963.26391508267</v>
          </cell>
          <cell r="K10">
            <v>285582.06957776885</v>
          </cell>
          <cell r="L10">
            <v>17462.955010000005</v>
          </cell>
          <cell r="M10">
            <v>160461.76192115335</v>
          </cell>
          <cell r="N10">
            <v>241622.71274317076</v>
          </cell>
          <cell r="O10">
            <v>233579.87474561835</v>
          </cell>
          <cell r="P10">
            <v>2372.5395324187493</v>
          </cell>
          <cell r="Q10">
            <v>16577.291997681565</v>
          </cell>
          <cell r="R10">
            <v>22311.099185763189</v>
          </cell>
        </row>
        <row r="11">
          <cell r="C11" t="str">
            <v>AtlantaLozito, Pat</v>
          </cell>
          <cell r="D11">
            <v>172875.34499999997</v>
          </cell>
          <cell r="H11">
            <v>123136.03230000001</v>
          </cell>
          <cell r="L11">
            <v>5960.9626999999982</v>
          </cell>
          <cell r="P11">
            <v>9620.0025234375007</v>
          </cell>
          <cell r="Q11">
            <v>0</v>
          </cell>
          <cell r="R11">
            <v>0</v>
          </cell>
        </row>
        <row r="12">
          <cell r="C12" t="str">
            <v>AtlantaMetzger, Elizabeth</v>
          </cell>
          <cell r="E12">
            <v>36249.093749999985</v>
          </cell>
          <cell r="F12">
            <v>14574.262499999999</v>
          </cell>
          <cell r="I12">
            <v>14032.436250000001</v>
          </cell>
          <cell r="J12">
            <v>4412.807879208377</v>
          </cell>
          <cell r="M12">
            <v>1982.9074999999998</v>
          </cell>
          <cell r="N12">
            <v>1993.4546207916219</v>
          </cell>
          <cell r="P12">
            <v>0</v>
          </cell>
          <cell r="Q12">
            <v>1096.2840820312499</v>
          </cell>
          <cell r="R12">
            <v>0</v>
          </cell>
        </row>
        <row r="13">
          <cell r="C13" t="str">
            <v>AtlantaPathak, Saurabh</v>
          </cell>
          <cell r="E13">
            <v>14298.243688960003</v>
          </cell>
          <cell r="F13">
            <v>18035.284652760005</v>
          </cell>
          <cell r="G13">
            <v>20310.005240000006</v>
          </cell>
          <cell r="I13">
            <v>2804.3113468547372</v>
          </cell>
          <cell r="J13">
            <v>2736.0161915830799</v>
          </cell>
          <cell r="K13">
            <v>3114.8252399999997</v>
          </cell>
          <cell r="M13">
            <v>1637.9323421052632</v>
          </cell>
          <cell r="N13">
            <v>2867.2684615769203</v>
          </cell>
          <cell r="O13">
            <v>3195.18</v>
          </cell>
          <cell r="P13">
            <v>0</v>
          </cell>
          <cell r="Q13">
            <v>219.08682397302633</v>
          </cell>
          <cell r="R13">
            <v>243.34572187499995</v>
          </cell>
        </row>
        <row r="14">
          <cell r="C14" t="str">
            <v>AtlantaScheib, David</v>
          </cell>
          <cell r="G14">
            <v>15600</v>
          </cell>
          <cell r="K14">
            <v>15600</v>
          </cell>
          <cell r="O14">
            <v>0</v>
          </cell>
          <cell r="P14">
            <v>0</v>
          </cell>
          <cell r="Q14">
            <v>0</v>
          </cell>
          <cell r="R14">
            <v>1218.75</v>
          </cell>
        </row>
        <row r="15">
          <cell r="C15" t="str">
            <v>AtlantaTaylor, Barbee</v>
          </cell>
          <cell r="D15">
            <v>2379433.0389235946</v>
          </cell>
          <cell r="E15">
            <v>842037.09125510557</v>
          </cell>
          <cell r="H15">
            <v>366571.45546245133</v>
          </cell>
          <cell r="I15">
            <v>125815.373107883</v>
          </cell>
          <cell r="L15">
            <v>199707.30094914383</v>
          </cell>
          <cell r="M15">
            <v>70482.958125222096</v>
          </cell>
          <cell r="P15">
            <v>28638.39495800401</v>
          </cell>
          <cell r="Q15">
            <v>9829.3260240533582</v>
          </cell>
          <cell r="R15">
            <v>0</v>
          </cell>
        </row>
        <row r="16">
          <cell r="C16" t="str">
            <v>AtlantaThayer, Robert</v>
          </cell>
          <cell r="E16">
            <v>1957</v>
          </cell>
          <cell r="F16">
            <v>135574.61143475003</v>
          </cell>
          <cell r="G16">
            <v>138082.65140725003</v>
          </cell>
          <cell r="I16">
            <v>732.86400000000003</v>
          </cell>
          <cell r="J16">
            <v>42812.889184750013</v>
          </cell>
          <cell r="K16">
            <v>42826.198157250001</v>
          </cell>
          <cell r="M16">
            <v>52.136000000000003</v>
          </cell>
          <cell r="N16">
            <v>8978.9572499999977</v>
          </cell>
          <cell r="O16">
            <v>9900.3482499999955</v>
          </cell>
          <cell r="P16">
            <v>0</v>
          </cell>
          <cell r="Q16">
            <v>57.255000000000003</v>
          </cell>
          <cell r="R16">
            <v>3345.796731035156</v>
          </cell>
        </row>
        <row r="17">
          <cell r="C17" t="str">
            <v>AtlantaThomas, Laurie</v>
          </cell>
          <cell r="E17">
            <v>27465.125105000003</v>
          </cell>
          <cell r="F17">
            <v>177007.95676120004</v>
          </cell>
          <cell r="G17">
            <v>233313.92341030002</v>
          </cell>
          <cell r="I17">
            <v>4253.9115526051419</v>
          </cell>
          <cell r="J17">
            <v>32023.720341069788</v>
          </cell>
          <cell r="K17">
            <v>43390.790910299991</v>
          </cell>
          <cell r="M17">
            <v>2627.963552394855</v>
          </cell>
          <cell r="N17">
            <v>17548.911420560205</v>
          </cell>
          <cell r="O17">
            <v>22475.58249999999</v>
          </cell>
          <cell r="P17">
            <v>0</v>
          </cell>
          <cell r="Q17">
            <v>332.33684004727667</v>
          </cell>
          <cell r="R17">
            <v>3389.9055398671867</v>
          </cell>
        </row>
        <row r="18">
          <cell r="C18" t="str">
            <v>AtlantaZabowski , Barbara</v>
          </cell>
          <cell r="D18">
            <v>679922.43574234133</v>
          </cell>
          <cell r="E18">
            <v>1915930.9304892051</v>
          </cell>
          <cell r="F18">
            <v>693149.62777925015</v>
          </cell>
          <cell r="G18">
            <v>534480.03267990018</v>
          </cell>
          <cell r="H18">
            <v>162540.20869234129</v>
          </cell>
          <cell r="I18">
            <v>541669.31963793479</v>
          </cell>
          <cell r="J18">
            <v>148411.59584623855</v>
          </cell>
          <cell r="K18">
            <v>100802.24067989994</v>
          </cell>
          <cell r="L18">
            <v>56677.202049999993</v>
          </cell>
          <cell r="M18">
            <v>119276.80446052123</v>
          </cell>
          <cell r="N18">
            <v>55993.032215611398</v>
          </cell>
          <cell r="O18">
            <v>45464.791999999972</v>
          </cell>
          <cell r="P18">
            <v>12698.453804089162</v>
          </cell>
          <cell r="Q18">
            <v>42317.915596713654</v>
          </cell>
          <cell r="R18">
            <v>7875.1750531171829</v>
          </cell>
        </row>
        <row r="19">
          <cell r="C19" t="str">
            <v>MellvilleDiSalvo, Elizabeth</v>
          </cell>
          <cell r="D19">
            <v>3315503.067404767</v>
          </cell>
          <cell r="E19">
            <v>461878.12641993619</v>
          </cell>
          <cell r="H19">
            <v>287151.54484707117</v>
          </cell>
          <cell r="I19">
            <v>42221.908918966612</v>
          </cell>
          <cell r="L19">
            <v>373176.34377597936</v>
          </cell>
          <cell r="M19">
            <v>48897.299276434904</v>
          </cell>
          <cell r="P19">
            <v>22433.714441177435</v>
          </cell>
          <cell r="Q19">
            <v>3298.5866342942663</v>
          </cell>
          <cell r="R19">
            <v>0</v>
          </cell>
        </row>
        <row r="20">
          <cell r="C20" t="str">
            <v>MellvilleHouseorUnassigned</v>
          </cell>
          <cell r="D20">
            <v>151698.14492820526</v>
          </cell>
          <cell r="E20">
            <v>2694580.783921055</v>
          </cell>
          <cell r="F20">
            <v>2856128.4463024959</v>
          </cell>
          <cell r="G20">
            <v>2915840.4404950053</v>
          </cell>
          <cell r="H20">
            <v>16954.746319580321</v>
          </cell>
          <cell r="I20">
            <v>310340.07408936002</v>
          </cell>
          <cell r="J20">
            <v>233455.39527777527</v>
          </cell>
          <cell r="K20">
            <v>237873.76979952303</v>
          </cell>
          <cell r="L20">
            <v>16717.783601125007</v>
          </cell>
          <cell r="M20">
            <v>235599.85861817209</v>
          </cell>
          <cell r="N20">
            <v>342956.33324990136</v>
          </cell>
          <cell r="O20">
            <v>347995.56162967288</v>
          </cell>
          <cell r="P20">
            <v>1324.5895562172125</v>
          </cell>
          <cell r="Q20">
            <v>24245.31828823125</v>
          </cell>
          <cell r="R20">
            <v>18583.888265587735</v>
          </cell>
        </row>
        <row r="21">
          <cell r="C21" t="str">
            <v>MellvilleKnudson, Andy</v>
          </cell>
          <cell r="D21">
            <v>3961.4399999999996</v>
          </cell>
          <cell r="H21">
            <v>194.88</v>
          </cell>
          <cell r="L21">
            <v>462.55999999999995</v>
          </cell>
          <cell r="P21">
            <v>15.225</v>
          </cell>
          <cell r="Q21">
            <v>0</v>
          </cell>
          <cell r="R21">
            <v>0</v>
          </cell>
        </row>
        <row r="22">
          <cell r="C22" t="str">
            <v>MellvillePathak, Saurabh</v>
          </cell>
          <cell r="E22">
            <v>56494.356148712483</v>
          </cell>
          <cell r="F22">
            <v>58493.415390272501</v>
          </cell>
          <cell r="G22">
            <v>65413.42799374499</v>
          </cell>
          <cell r="I22">
            <v>7067.813148712502</v>
          </cell>
          <cell r="J22">
            <v>2642.2627602912703</v>
          </cell>
          <cell r="K22">
            <v>2092.4754937449893</v>
          </cell>
          <cell r="M22">
            <v>5113.0430000000006</v>
          </cell>
          <cell r="N22">
            <v>9611.902629781227</v>
          </cell>
          <cell r="O22">
            <v>11356.202500000009</v>
          </cell>
          <cell r="P22">
            <v>0</v>
          </cell>
          <cell r="Q22">
            <v>552.17290224316423</v>
          </cell>
          <cell r="R22">
            <v>163.47464794882728</v>
          </cell>
        </row>
        <row r="23">
          <cell r="C23" t="str">
            <v>MellvilleSantana, Monica</v>
          </cell>
          <cell r="D23">
            <v>3748.1875</v>
          </cell>
          <cell r="E23">
            <v>8979.3624465624998</v>
          </cell>
          <cell r="F23">
            <v>14629.6733121</v>
          </cell>
          <cell r="G23">
            <v>16481.182225299999</v>
          </cell>
          <cell r="H23">
            <v>483.04999999999995</v>
          </cell>
          <cell r="I23">
            <v>1130.6843215624999</v>
          </cell>
          <cell r="J23">
            <v>943.58922570000004</v>
          </cell>
          <cell r="K23">
            <v>1437.5784389</v>
          </cell>
          <cell r="L23">
            <v>425.88749999999999</v>
          </cell>
          <cell r="M23">
            <v>1023.7406249999999</v>
          </cell>
          <cell r="N23">
            <v>2214.8340863999997</v>
          </cell>
          <cell r="O23">
            <v>2401.4537863999999</v>
          </cell>
          <cell r="P23">
            <v>37.738281249999993</v>
          </cell>
          <cell r="Q23">
            <v>88.334712622070299</v>
          </cell>
          <cell r="R23">
            <v>112.3108155390625</v>
          </cell>
        </row>
        <row r="24">
          <cell r="C24" t="str">
            <v>MellvilleStrauss, Elaine</v>
          </cell>
          <cell r="E24">
            <v>15085</v>
          </cell>
          <cell r="F24">
            <v>71942.729465600001</v>
          </cell>
          <cell r="G24">
            <v>86596.454488099989</v>
          </cell>
          <cell r="I24">
            <v>3799.7492999999999</v>
          </cell>
          <cell r="J24">
            <v>35524.73355150962</v>
          </cell>
          <cell r="K24">
            <v>26136.210196409615</v>
          </cell>
          <cell r="M24">
            <v>1395.2506999999996</v>
          </cell>
          <cell r="N24">
            <v>5783.5405740903852</v>
          </cell>
          <cell r="O24">
            <v>9638.108951690383</v>
          </cell>
          <cell r="P24">
            <v>0</v>
          </cell>
          <cell r="Q24">
            <v>296.85541406249996</v>
          </cell>
          <cell r="R24">
            <v>2041.891421594501</v>
          </cell>
        </row>
        <row r="25">
          <cell r="C25" t="str">
            <v>MellvilleUlrich, Kristalle</v>
          </cell>
          <cell r="E25">
            <v>4700</v>
          </cell>
          <cell r="F25">
            <v>2040</v>
          </cell>
          <cell r="I25">
            <v>-383.39048336262823</v>
          </cell>
          <cell r="J25">
            <v>-165.2</v>
          </cell>
          <cell r="M25">
            <v>1307.3904833626282</v>
          </cell>
          <cell r="N25">
            <v>605.20000000000005</v>
          </cell>
          <cell r="P25">
            <v>0</v>
          </cell>
          <cell r="Q25">
            <v>-29.95238151270533</v>
          </cell>
          <cell r="R25">
            <v>0</v>
          </cell>
        </row>
        <row r="26">
          <cell r="C26" t="str">
            <v>MellvilleVerma, Manoj</v>
          </cell>
          <cell r="F26">
            <v>71199.621783199997</v>
          </cell>
          <cell r="G26">
            <v>77168.308939200011</v>
          </cell>
          <cell r="J26">
            <v>12673.821783199995</v>
          </cell>
          <cell r="K26">
            <v>13793.418939199993</v>
          </cell>
          <cell r="N26">
            <v>7636.7999999999975</v>
          </cell>
          <cell r="O26">
            <v>8270.8899999999976</v>
          </cell>
          <cell r="P26">
            <v>0</v>
          </cell>
          <cell r="Q26">
            <v>0</v>
          </cell>
          <cell r="R26">
            <v>1077.6108546249993</v>
          </cell>
        </row>
        <row r="27">
          <cell r="C27" t="str">
            <v>BirminghamHicks, David</v>
          </cell>
          <cell r="F27">
            <v>3000</v>
          </cell>
          <cell r="G27">
            <v>3000</v>
          </cell>
          <cell r="J27">
            <v>700</v>
          </cell>
          <cell r="K27">
            <v>700</v>
          </cell>
          <cell r="N27">
            <v>300</v>
          </cell>
          <cell r="O27">
            <v>300</v>
          </cell>
          <cell r="P27">
            <v>0</v>
          </cell>
          <cell r="Q27">
            <v>0</v>
          </cell>
          <cell r="R27">
            <v>54.6875</v>
          </cell>
        </row>
        <row r="28">
          <cell r="C28" t="str">
            <v>BirminghamHouseorUnassigned</v>
          </cell>
          <cell r="E28">
            <v>442050.96675568097</v>
          </cell>
          <cell r="F28">
            <v>699515.24932198785</v>
          </cell>
          <cell r="G28">
            <v>850364.26377841667</v>
          </cell>
          <cell r="I28">
            <v>50358.873373301867</v>
          </cell>
          <cell r="J28">
            <v>80119.048322156435</v>
          </cell>
          <cell r="K28">
            <v>106653.75722956026</v>
          </cell>
          <cell r="M28">
            <v>40492.913562378963</v>
          </cell>
          <cell r="N28">
            <v>74846.231072744034</v>
          </cell>
          <cell r="O28">
            <v>92852.296576856068</v>
          </cell>
          <cell r="P28">
            <v>0</v>
          </cell>
          <cell r="Q28">
            <v>3934.286982289208</v>
          </cell>
          <cell r="R28">
            <v>8332.3247835593938</v>
          </cell>
        </row>
        <row r="29">
          <cell r="C29" t="str">
            <v>BirminghamLozito, Pat</v>
          </cell>
          <cell r="D29">
            <v>403420.14129924239</v>
          </cell>
          <cell r="E29">
            <v>384360.51766399987</v>
          </cell>
          <cell r="F29">
            <v>279932.65446486505</v>
          </cell>
          <cell r="G29">
            <v>154136.80131632497</v>
          </cell>
          <cell r="H29">
            <v>58519.260824242505</v>
          </cell>
          <cell r="I29">
            <v>13.155075815120767</v>
          </cell>
          <cell r="J29">
            <v>60450.338924261734</v>
          </cell>
          <cell r="K29">
            <v>42916.650316325024</v>
          </cell>
          <cell r="L29">
            <v>42805.992974999957</v>
          </cell>
          <cell r="M29">
            <v>44523.815088184958</v>
          </cell>
          <cell r="N29">
            <v>32300.055540519283</v>
          </cell>
          <cell r="O29">
            <v>16666.091</v>
          </cell>
          <cell r="P29">
            <v>4571.8172518939455</v>
          </cell>
          <cell r="Q29">
            <v>1.02774029805631</v>
          </cell>
          <cell r="R29">
            <v>3352.8633059628924</v>
          </cell>
        </row>
        <row r="30">
          <cell r="C30" t="str">
            <v>BirminghamThayer, Robert</v>
          </cell>
          <cell r="G30">
            <v>5222.99998125</v>
          </cell>
          <cell r="K30">
            <v>998.85768125000004</v>
          </cell>
          <cell r="O30">
            <v>289.14229999999998</v>
          </cell>
          <cell r="P30">
            <v>0</v>
          </cell>
          <cell r="Q30">
            <v>0</v>
          </cell>
          <cell r="R30">
            <v>78.035756347656246</v>
          </cell>
        </row>
        <row r="31">
          <cell r="C31" t="str">
            <v>CDCBojorquez, Kasee</v>
          </cell>
          <cell r="D31">
            <v>1793104.3592000043</v>
          </cell>
          <cell r="E31">
            <v>1927672.2599999993</v>
          </cell>
          <cell r="F31">
            <v>1601989.2925000004</v>
          </cell>
          <cell r="G31">
            <v>1517997.3899999997</v>
          </cell>
          <cell r="H31">
            <v>712978.95936000033</v>
          </cell>
          <cell r="I31">
            <v>697626.8948883469</v>
          </cell>
          <cell r="J31">
            <v>581648.9874484071</v>
          </cell>
          <cell r="K31">
            <v>530718.19625000004</v>
          </cell>
          <cell r="L31">
            <v>54007.08563999999</v>
          </cell>
          <cell r="M31">
            <v>98355.987611653894</v>
          </cell>
          <cell r="N31">
            <v>43455.915055733807</v>
          </cell>
          <cell r="O31">
            <v>41718.783749999951</v>
          </cell>
          <cell r="P31">
            <v>55701.481200000024</v>
          </cell>
          <cell r="Q31">
            <v>54502.101163152096</v>
          </cell>
          <cell r="R31">
            <v>41462.359082031253</v>
          </cell>
        </row>
        <row r="32">
          <cell r="C32" t="str">
            <v>CDCHouseorUnassigned</v>
          </cell>
          <cell r="D32">
            <v>513.45000000000005</v>
          </cell>
          <cell r="E32">
            <v>14453.179999999998</v>
          </cell>
          <cell r="F32">
            <v>58672.569999999985</v>
          </cell>
          <cell r="G32">
            <v>100877.35999999997</v>
          </cell>
          <cell r="H32">
            <v>513.45000000000005</v>
          </cell>
          <cell r="I32">
            <v>11483.309599999999</v>
          </cell>
          <cell r="J32">
            <v>2537.2230000000054</v>
          </cell>
          <cell r="K32">
            <v>26950.697999999993</v>
          </cell>
          <cell r="L32">
            <v>0</v>
          </cell>
          <cell r="M32">
            <v>265.07040000000001</v>
          </cell>
          <cell r="N32">
            <v>5097.0969999999979</v>
          </cell>
          <cell r="O32">
            <v>8069.2019999999957</v>
          </cell>
          <cell r="P32">
            <v>40.11328125</v>
          </cell>
          <cell r="Q32">
            <v>897.13356249999981</v>
          </cell>
          <cell r="R32">
            <v>2105.5232812499994</v>
          </cell>
        </row>
        <row r="33">
          <cell r="C33" t="str">
            <v>ChicagoHolland, Josh</v>
          </cell>
          <cell r="F33">
            <v>767</v>
          </cell>
          <cell r="G33">
            <v>7641.920000000001</v>
          </cell>
          <cell r="J33">
            <v>88.5</v>
          </cell>
          <cell r="K33">
            <v>1648.1200000000001</v>
          </cell>
          <cell r="N33">
            <v>88.5</v>
          </cell>
          <cell r="O33">
            <v>781.80000000000007</v>
          </cell>
          <cell r="P33">
            <v>0</v>
          </cell>
          <cell r="Q33">
            <v>0</v>
          </cell>
          <cell r="R33">
            <v>128.75937500000001</v>
          </cell>
        </row>
        <row r="34">
          <cell r="C34" t="str">
            <v>DallasHaines, Gary</v>
          </cell>
          <cell r="F34">
            <v>51257.250000000007</v>
          </cell>
          <cell r="G34">
            <v>73549.649999999994</v>
          </cell>
          <cell r="J34">
            <v>11481.928999999998</v>
          </cell>
          <cell r="K34">
            <v>16684.448999999997</v>
          </cell>
          <cell r="N34">
            <v>4852.2809999999999</v>
          </cell>
          <cell r="O34">
            <v>7100.1610000000019</v>
          </cell>
          <cell r="P34">
            <v>0</v>
          </cell>
          <cell r="Q34">
            <v>0</v>
          </cell>
          <cell r="R34">
            <v>1303.4725781249997</v>
          </cell>
        </row>
        <row r="35">
          <cell r="C35" t="str">
            <v>DallasHouseorUnassigned</v>
          </cell>
          <cell r="D35">
            <v>868050.03500000015</v>
          </cell>
          <cell r="E35">
            <v>941313.57334697468</v>
          </cell>
          <cell r="F35">
            <v>1269189.5828901036</v>
          </cell>
          <cell r="G35">
            <v>1455156.7051824811</v>
          </cell>
          <cell r="H35">
            <v>179974.60239999995</v>
          </cell>
          <cell r="I35">
            <v>193207.87217897346</v>
          </cell>
          <cell r="J35">
            <v>236283.39375613444</v>
          </cell>
          <cell r="K35">
            <v>260819.99007048481</v>
          </cell>
          <cell r="L35">
            <v>60931.272600000011</v>
          </cell>
          <cell r="M35">
            <v>73891.2985372517</v>
          </cell>
          <cell r="N35">
            <v>123194.66608825883</v>
          </cell>
          <cell r="O35">
            <v>145558.49474153601</v>
          </cell>
          <cell r="P35">
            <v>14060.515812499994</v>
          </cell>
          <cell r="Q35">
            <v>15094.3650139823</v>
          </cell>
          <cell r="R35">
            <v>20376.561724256626</v>
          </cell>
        </row>
        <row r="36">
          <cell r="C36" t="str">
            <v>DallasJameson, Erik</v>
          </cell>
          <cell r="D36">
            <v>1086587.8947999999</v>
          </cell>
          <cell r="E36">
            <v>769153.75530000008</v>
          </cell>
          <cell r="F36">
            <v>460307.16999999987</v>
          </cell>
          <cell r="G36">
            <v>226849.31000000008</v>
          </cell>
          <cell r="H36">
            <v>256753.23389999988</v>
          </cell>
          <cell r="I36">
            <v>174203.18471251396</v>
          </cell>
          <cell r="J36">
            <v>78007.483214530395</v>
          </cell>
          <cell r="K36">
            <v>37522.271000000015</v>
          </cell>
          <cell r="L36">
            <v>65005.470899999986</v>
          </cell>
          <cell r="M36">
            <v>57587.380734226201</v>
          </cell>
          <cell r="N36">
            <v>45753.831785489565</v>
          </cell>
          <cell r="O36">
            <v>22457.688999999998</v>
          </cell>
          <cell r="P36">
            <v>20058.84639843749</v>
          </cell>
          <cell r="Q36">
            <v>13609.623805665153</v>
          </cell>
          <cell r="R36">
            <v>2931.4274218750011</v>
          </cell>
        </row>
        <row r="37">
          <cell r="C37" t="str">
            <v>DallasPack, Glenn</v>
          </cell>
          <cell r="D37">
            <v>1141975.2120473005</v>
          </cell>
          <cell r="E37">
            <v>1644323.031209802</v>
          </cell>
          <cell r="F37">
            <v>2002571.5438216054</v>
          </cell>
          <cell r="G37">
            <v>2065118.5176016004</v>
          </cell>
          <cell r="H37">
            <v>299863.86723729986</v>
          </cell>
          <cell r="I37">
            <v>343070.0108542149</v>
          </cell>
          <cell r="J37">
            <v>391943.09434274537</v>
          </cell>
          <cell r="K37">
            <v>401133.8436415997</v>
          </cell>
          <cell r="L37">
            <v>72054.80141</v>
          </cell>
          <cell r="M37">
            <v>121565.72425558495</v>
          </cell>
          <cell r="N37">
            <v>178840.09427895938</v>
          </cell>
          <cell r="O37">
            <v>187510.70155999999</v>
          </cell>
          <cell r="P37">
            <v>23426.864627914048</v>
          </cell>
          <cell r="Q37">
            <v>26802.344597985539</v>
          </cell>
          <cell r="R37">
            <v>31338.581534499976</v>
          </cell>
        </row>
        <row r="38">
          <cell r="C38" t="str">
            <v>DallasPirrello, Kelsey</v>
          </cell>
          <cell r="E38">
            <v>30717.65</v>
          </cell>
          <cell r="F38">
            <v>236771.78000000006</v>
          </cell>
          <cell r="G38">
            <v>268902.14250000007</v>
          </cell>
          <cell r="I38">
            <v>12269.63594</v>
          </cell>
          <cell r="J38">
            <v>89955.484779888808</v>
          </cell>
          <cell r="K38">
            <v>110923.62332990946</v>
          </cell>
          <cell r="M38">
            <v>1646.5440600000002</v>
          </cell>
          <cell r="N38">
            <v>19754.500220111207</v>
          </cell>
          <cell r="O38">
            <v>21247.95917009054</v>
          </cell>
          <cell r="P38">
            <v>0</v>
          </cell>
          <cell r="Q38">
            <v>958.56530781250001</v>
          </cell>
          <cell r="R38">
            <v>8665.9080726491757</v>
          </cell>
        </row>
        <row r="39">
          <cell r="C39" t="str">
            <v>DallasUlrich, Kristalle</v>
          </cell>
          <cell r="D39">
            <v>127091.33</v>
          </cell>
          <cell r="E39">
            <v>212107.95999999996</v>
          </cell>
          <cell r="F39">
            <v>62677.65</v>
          </cell>
          <cell r="H39">
            <v>31921.104654000006</v>
          </cell>
          <cell r="I39">
            <v>52550.086983495959</v>
          </cell>
          <cell r="J39">
            <v>10213.359648273459</v>
          </cell>
          <cell r="L39">
            <v>10448.436746000001</v>
          </cell>
          <cell r="M39">
            <v>16286.828016504031</v>
          </cell>
          <cell r="N39">
            <v>6730.1603517265394</v>
          </cell>
          <cell r="P39">
            <v>2493.8363010937505</v>
          </cell>
          <cell r="Q39">
            <v>4105.4755455856211</v>
          </cell>
          <cell r="R39">
            <v>0</v>
          </cell>
        </row>
        <row r="40">
          <cell r="C40" t="str">
            <v>DallasWeissman, Julie</v>
          </cell>
          <cell r="F40">
            <v>6660</v>
          </cell>
          <cell r="G40">
            <v>4920</v>
          </cell>
          <cell r="J40">
            <v>2017.9614487720162</v>
          </cell>
          <cell r="K40">
            <v>1478.5614487720161</v>
          </cell>
          <cell r="N40">
            <v>646.03855122798393</v>
          </cell>
          <cell r="O40">
            <v>489.43855122798391</v>
          </cell>
          <cell r="P40">
            <v>0</v>
          </cell>
          <cell r="Q40">
            <v>0</v>
          </cell>
          <cell r="R40">
            <v>115.51261318531375</v>
          </cell>
        </row>
        <row r="41">
          <cell r="C41" t="str">
            <v>ErrorHouseorUnassigned</v>
          </cell>
          <cell r="D41">
            <v>0</v>
          </cell>
          <cell r="E41">
            <v>0</v>
          </cell>
          <cell r="F41">
            <v>1040</v>
          </cell>
          <cell r="G41">
            <v>0</v>
          </cell>
          <cell r="H41">
            <v>0</v>
          </cell>
          <cell r="I41">
            <v>0</v>
          </cell>
          <cell r="J41">
            <v>120</v>
          </cell>
          <cell r="K41">
            <v>0</v>
          </cell>
          <cell r="L41">
            <v>0</v>
          </cell>
          <cell r="M41">
            <v>0</v>
          </cell>
          <cell r="N41">
            <v>120</v>
          </cell>
          <cell r="O41">
            <v>0</v>
          </cell>
          <cell r="P41">
            <v>0</v>
          </cell>
          <cell r="Q41">
            <v>0</v>
          </cell>
          <cell r="R41">
            <v>0</v>
          </cell>
        </row>
        <row r="42">
          <cell r="C42" t="str">
            <v>LI-AsheHouseorUnassigned</v>
          </cell>
          <cell r="D42">
            <v>295859.41513524955</v>
          </cell>
          <cell r="E42">
            <v>334563.98503900057</v>
          </cell>
          <cell r="F42">
            <v>181304.49249999956</v>
          </cell>
          <cell r="G42">
            <v>178813.45248652459</v>
          </cell>
          <cell r="H42">
            <v>61725.488885250175</v>
          </cell>
          <cell r="I42">
            <v>82223.586481500213</v>
          </cell>
          <cell r="J42">
            <v>44379.35187500008</v>
          </cell>
          <cell r="K42">
            <v>45818.662490025075</v>
          </cell>
          <cell r="L42">
            <v>27321.806249999972</v>
          </cell>
          <cell r="M42">
            <v>20726.463557500007</v>
          </cell>
          <cell r="N42">
            <v>7897.5468750000027</v>
          </cell>
          <cell r="O42">
            <v>7380.7500000000073</v>
          </cell>
          <cell r="P42">
            <v>4822.30381916017</v>
          </cell>
          <cell r="Q42">
            <v>6423.7176938672037</v>
          </cell>
          <cell r="R42">
            <v>3579.583007033209</v>
          </cell>
        </row>
        <row r="43">
          <cell r="C43" t="str">
            <v>LI-BostDevlin, Tricia</v>
          </cell>
          <cell r="D43">
            <v>20013.050531999997</v>
          </cell>
          <cell r="E43">
            <v>13857.812499999998</v>
          </cell>
          <cell r="F43">
            <v>1658.4750000000004</v>
          </cell>
          <cell r="G43">
            <v>1798.8750000000005</v>
          </cell>
          <cell r="H43">
            <v>4785.0380319999995</v>
          </cell>
          <cell r="I43">
            <v>4120.776249999999</v>
          </cell>
          <cell r="J43">
            <v>191.36249999999995</v>
          </cell>
          <cell r="K43">
            <v>207.56249999999994</v>
          </cell>
          <cell r="L43">
            <v>1986.2625000000005</v>
          </cell>
          <cell r="M43">
            <v>1000.4112499999997</v>
          </cell>
          <cell r="N43">
            <v>191.36249999999995</v>
          </cell>
          <cell r="O43">
            <v>207.56249999999994</v>
          </cell>
          <cell r="P43">
            <v>373.83109624999992</v>
          </cell>
          <cell r="Q43">
            <v>321.93564453124992</v>
          </cell>
          <cell r="R43">
            <v>16.215820312499993</v>
          </cell>
        </row>
        <row r="44">
          <cell r="C44" t="str">
            <v>LI-BostHouseorUnassigned</v>
          </cell>
          <cell r="D44">
            <v>159357.61708380768</v>
          </cell>
          <cell r="E44">
            <v>149989.81968616642</v>
          </cell>
          <cell r="F44">
            <v>210758.68112781257</v>
          </cell>
          <cell r="G44">
            <v>220039.4537535001</v>
          </cell>
          <cell r="H44">
            <v>44079.483833807775</v>
          </cell>
          <cell r="I44">
            <v>33804.831436166438</v>
          </cell>
          <cell r="J44">
            <v>42673.876127562515</v>
          </cell>
          <cell r="K44">
            <v>45825.407503499984</v>
          </cell>
          <cell r="L44">
            <v>15036.278250000005</v>
          </cell>
          <cell r="M44">
            <v>12015.363249999989</v>
          </cell>
          <cell r="N44">
            <v>21924.104999999996</v>
          </cell>
          <cell r="O44">
            <v>22723.571250000005</v>
          </cell>
          <cell r="P44">
            <v>3443.7096745162321</v>
          </cell>
          <cell r="Q44">
            <v>2641.0024559505027</v>
          </cell>
          <cell r="R44">
            <v>3580.109961210936</v>
          </cell>
        </row>
        <row r="45">
          <cell r="C45" t="str">
            <v>LI-HickHouseorUnassigned</v>
          </cell>
          <cell r="D45">
            <v>67627.262500000026</v>
          </cell>
          <cell r="E45">
            <v>94307.143750000032</v>
          </cell>
          <cell r="F45">
            <v>82062.653749999998</v>
          </cell>
          <cell r="G45">
            <v>94447.025000000023</v>
          </cell>
          <cell r="H45">
            <v>15699.299999999997</v>
          </cell>
          <cell r="I45">
            <v>38527.363999999994</v>
          </cell>
          <cell r="J45">
            <v>20491.696875000001</v>
          </cell>
          <cell r="K45">
            <v>23569.635625000003</v>
          </cell>
          <cell r="L45">
            <v>6773.2125000000024</v>
          </cell>
          <cell r="M45">
            <v>5673.904749999997</v>
          </cell>
          <cell r="N45">
            <v>8030.9943750000029</v>
          </cell>
          <cell r="O45">
            <v>9244.8768750000017</v>
          </cell>
          <cell r="P45">
            <v>1226.5078124999998</v>
          </cell>
          <cell r="Q45">
            <v>3009.9503124999992</v>
          </cell>
          <cell r="R45">
            <v>1841.3777832031251</v>
          </cell>
        </row>
        <row r="46">
          <cell r="C46" t="str">
            <v>LI-TricHouseorUnassigned</v>
          </cell>
          <cell r="D46">
            <v>143816.36750000005</v>
          </cell>
          <cell r="E46">
            <v>92028.722500000003</v>
          </cell>
          <cell r="F46">
            <v>64009.041250000017</v>
          </cell>
          <cell r="G46">
            <v>56887.825000000004</v>
          </cell>
          <cell r="H46">
            <v>39569.113312499998</v>
          </cell>
          <cell r="I46">
            <v>22769.20543749999</v>
          </cell>
          <cell r="J46">
            <v>17016.591250000001</v>
          </cell>
          <cell r="K46">
            <v>16783.199375</v>
          </cell>
          <cell r="L46">
            <v>13597.467937499992</v>
          </cell>
          <cell r="M46">
            <v>7409.4633124999918</v>
          </cell>
          <cell r="N46">
            <v>6129.4499999999989</v>
          </cell>
          <cell r="O46">
            <v>5231.0381249999991</v>
          </cell>
          <cell r="P46">
            <v>3091.336977539062</v>
          </cell>
          <cell r="Q46">
            <v>1778.8441748046866</v>
          </cell>
          <cell r="R46">
            <v>1311.187451171875</v>
          </cell>
        </row>
        <row r="47">
          <cell r="C47" t="str">
            <v>Los AngelesHouseorUnassigned</v>
          </cell>
          <cell r="D47">
            <v>0</v>
          </cell>
          <cell r="E47">
            <v>0</v>
          </cell>
          <cell r="F47">
            <v>16024.596155660001</v>
          </cell>
          <cell r="G47">
            <v>15852.309357653501</v>
          </cell>
          <cell r="H47">
            <v>0</v>
          </cell>
          <cell r="I47">
            <v>0</v>
          </cell>
          <cell r="J47">
            <v>1702.045028663634</v>
          </cell>
          <cell r="K47">
            <v>1633.887426182205</v>
          </cell>
          <cell r="L47">
            <v>0</v>
          </cell>
          <cell r="M47">
            <v>0</v>
          </cell>
          <cell r="N47">
            <v>1971.6190342883649</v>
          </cell>
          <cell r="O47">
            <v>2065.7600780179946</v>
          </cell>
          <cell r="P47">
            <v>0</v>
          </cell>
          <cell r="Q47">
            <v>0</v>
          </cell>
          <cell r="R47">
            <v>127.64745517048476</v>
          </cell>
        </row>
        <row r="48">
          <cell r="C48" t="str">
            <v>Los AngelesIbarra, Cesar</v>
          </cell>
          <cell r="F48">
            <v>17362.600000000002</v>
          </cell>
          <cell r="G48">
            <v>47666.1</v>
          </cell>
          <cell r="J48">
            <v>2383.0599959175001</v>
          </cell>
          <cell r="K48">
            <v>8681.5433959174989</v>
          </cell>
          <cell r="N48">
            <v>1751.3400005325</v>
          </cell>
          <cell r="O48">
            <v>4738.2066005324996</v>
          </cell>
          <cell r="P48">
            <v>0</v>
          </cell>
          <cell r="Q48">
            <v>0</v>
          </cell>
          <cell r="R48">
            <v>678.2455778060546</v>
          </cell>
        </row>
        <row r="49">
          <cell r="C49" t="str">
            <v>Los AngelesKnudson, Andy</v>
          </cell>
          <cell r="D49">
            <v>5529.6</v>
          </cell>
          <cell r="H49">
            <v>313.2</v>
          </cell>
          <cell r="L49">
            <v>680.4</v>
          </cell>
          <cell r="P49">
            <v>24.468749999999996</v>
          </cell>
          <cell r="Q49">
            <v>0</v>
          </cell>
          <cell r="R49">
            <v>0</v>
          </cell>
        </row>
        <row r="50">
          <cell r="C50" t="str">
            <v>Los AngelesSantana, Monica</v>
          </cell>
          <cell r="D50">
            <v>1024</v>
          </cell>
          <cell r="E50">
            <v>114205.16380086751</v>
          </cell>
          <cell r="F50">
            <v>195032.889551737</v>
          </cell>
          <cell r="G50">
            <v>201501.69030299757</v>
          </cell>
          <cell r="H50">
            <v>58</v>
          </cell>
          <cell r="I50">
            <v>10341.298655277498</v>
          </cell>
          <cell r="J50">
            <v>14274.386915269204</v>
          </cell>
          <cell r="K50">
            <v>16457.052305689802</v>
          </cell>
          <cell r="L50">
            <v>126</v>
          </cell>
          <cell r="M50">
            <v>12423.66264559</v>
          </cell>
          <cell r="N50">
            <v>27811.264836768016</v>
          </cell>
          <cell r="O50">
            <v>28362.523297308002</v>
          </cell>
          <cell r="P50">
            <v>4.53125</v>
          </cell>
          <cell r="Q50">
            <v>807.91395744355452</v>
          </cell>
          <cell r="R50">
            <v>1285.7072113820157</v>
          </cell>
        </row>
        <row r="51">
          <cell r="C51" t="str">
            <v>NWJHouseorUnassigned</v>
          </cell>
          <cell r="F51">
            <v>149094.41999999998</v>
          </cell>
          <cell r="G51">
            <v>170296.02000000002</v>
          </cell>
          <cell r="J51">
            <v>45996.387999999999</v>
          </cell>
          <cell r="K51">
            <v>52345.013000000006</v>
          </cell>
          <cell r="N51">
            <v>8108.3519999999999</v>
          </cell>
          <cell r="O51">
            <v>9160.8269999999975</v>
          </cell>
          <cell r="P51">
            <v>0</v>
          </cell>
          <cell r="Q51">
            <v>0</v>
          </cell>
          <cell r="R51">
            <v>4089.4541406250005</v>
          </cell>
        </row>
        <row r="52">
          <cell r="C52" t="str">
            <v>PhoenixHolmes, Mike</v>
          </cell>
          <cell r="F52">
            <v>39385.712753170075</v>
          </cell>
          <cell r="G52">
            <v>59783.487928519142</v>
          </cell>
          <cell r="J52">
            <v>8894.3737780559295</v>
          </cell>
          <cell r="K52">
            <v>12219.496457669497</v>
          </cell>
          <cell r="N52">
            <v>4188.8355184931497</v>
          </cell>
          <cell r="O52">
            <v>6648.8249744586492</v>
          </cell>
          <cell r="P52">
            <v>0</v>
          </cell>
          <cell r="Q52">
            <v>0</v>
          </cell>
          <cell r="R52">
            <v>954.64816075542933</v>
          </cell>
        </row>
        <row r="53">
          <cell r="C53" t="str">
            <v>PhoenixHouseorUnassigned</v>
          </cell>
          <cell r="D53">
            <v>233593.4550103198</v>
          </cell>
          <cell r="E53">
            <v>427159.3746542075</v>
          </cell>
          <cell r="F53">
            <v>765413.97980519524</v>
          </cell>
          <cell r="G53">
            <v>788799.24404376489</v>
          </cell>
          <cell r="H53">
            <v>56380.859710319994</v>
          </cell>
          <cell r="I53">
            <v>81302.143178428654</v>
          </cell>
          <cell r="J53">
            <v>98038.351261874996</v>
          </cell>
          <cell r="K53">
            <v>96539.027442874838</v>
          </cell>
          <cell r="L53">
            <v>21762.950299999986</v>
          </cell>
          <cell r="M53">
            <v>35588.256023628521</v>
          </cell>
          <cell r="N53">
            <v>96740.904737575984</v>
          </cell>
          <cell r="O53">
            <v>100927.91482046174</v>
          </cell>
          <cell r="P53">
            <v>4404.7546648687494</v>
          </cell>
          <cell r="Q53">
            <v>6351.7299358147384</v>
          </cell>
          <cell r="R53">
            <v>7542.111518974596</v>
          </cell>
        </row>
        <row r="54">
          <cell r="C54" t="str">
            <v>PhoenixKnudson, Andy</v>
          </cell>
          <cell r="D54">
            <v>398586.73554466502</v>
          </cell>
          <cell r="E54">
            <v>323301.62382716709</v>
          </cell>
          <cell r="F54">
            <v>60009.119684260993</v>
          </cell>
          <cell r="H54">
            <v>26065.23797105264</v>
          </cell>
          <cell r="I54">
            <v>21218.811185034316</v>
          </cell>
          <cell r="J54">
            <v>1904.8383450763781</v>
          </cell>
          <cell r="L54">
            <v>45759.38347395241</v>
          </cell>
          <cell r="M54">
            <v>37560.935016226671</v>
          </cell>
          <cell r="N54">
            <v>9170.0283392846213</v>
          </cell>
          <cell r="P54">
            <v>2036.3467164884873</v>
          </cell>
          <cell r="Q54">
            <v>1657.7196238308059</v>
          </cell>
          <cell r="R54">
            <v>0</v>
          </cell>
        </row>
        <row r="55">
          <cell r="C55" t="str">
            <v>PhoenixKrzak, Brian</v>
          </cell>
          <cell r="D55">
            <v>23539.427660000008</v>
          </cell>
          <cell r="E55">
            <v>18752.997606000004</v>
          </cell>
          <cell r="F55">
            <v>4282.8744532500004</v>
          </cell>
          <cell r="H55">
            <v>5092.8026599999994</v>
          </cell>
          <cell r="I55">
            <v>4500.2056229811324</v>
          </cell>
          <cell r="J55">
            <v>905.40326536145506</v>
          </cell>
          <cell r="L55">
            <v>2265.3749999999991</v>
          </cell>
          <cell r="M55">
            <v>1750.7919830188685</v>
          </cell>
          <cell r="N55">
            <v>522.22118788854505</v>
          </cell>
          <cell r="P55">
            <v>397.87520781249992</v>
          </cell>
          <cell r="Q55">
            <v>351.57856429540095</v>
          </cell>
          <cell r="R55">
            <v>0</v>
          </cell>
        </row>
        <row r="56">
          <cell r="C56" t="str">
            <v>PhoenixPaschal, Elizabeth</v>
          </cell>
          <cell r="D56">
            <v>11938.282052960001</v>
          </cell>
          <cell r="E56">
            <v>14209.282051549999</v>
          </cell>
          <cell r="H56">
            <v>969.68116341999996</v>
          </cell>
          <cell r="I56">
            <v>1196.4667722124998</v>
          </cell>
          <cell r="L56">
            <v>1375.28782854</v>
          </cell>
          <cell r="M56">
            <v>1596.0902974624998</v>
          </cell>
          <cell r="P56">
            <v>75.756340892187495</v>
          </cell>
          <cell r="Q56">
            <v>93.473966579101543</v>
          </cell>
          <cell r="R56">
            <v>0</v>
          </cell>
        </row>
        <row r="57">
          <cell r="C57" t="str">
            <v>PhoenixPathak, Saurabh</v>
          </cell>
          <cell r="F57">
            <v>5626.11</v>
          </cell>
          <cell r="G57">
            <v>5453.6474999999991</v>
          </cell>
          <cell r="J57">
            <v>561.51</v>
          </cell>
          <cell r="K57">
            <v>544.2974999999999</v>
          </cell>
          <cell r="N57">
            <v>660.6</v>
          </cell>
          <cell r="O57">
            <v>640.34999999999991</v>
          </cell>
          <cell r="P57">
            <v>0</v>
          </cell>
          <cell r="Q57">
            <v>0</v>
          </cell>
          <cell r="R57">
            <v>42.523242187499989</v>
          </cell>
        </row>
        <row r="58">
          <cell r="C58" t="str">
            <v>PhoenixRajput, Anurag</v>
          </cell>
          <cell r="F58">
            <v>1962.24</v>
          </cell>
          <cell r="G58">
            <v>4793.985159705001</v>
          </cell>
          <cell r="J58">
            <v>195.83999999999997</v>
          </cell>
          <cell r="K58">
            <v>431.46015970499991</v>
          </cell>
          <cell r="N58">
            <v>230.4</v>
          </cell>
          <cell r="O58">
            <v>569.02499999999998</v>
          </cell>
          <cell r="P58">
            <v>0</v>
          </cell>
          <cell r="Q58">
            <v>0</v>
          </cell>
          <cell r="R58">
            <v>33.707824976953113</v>
          </cell>
        </row>
        <row r="59">
          <cell r="C59" t="str">
            <v>PhoenixZak, Derek</v>
          </cell>
          <cell r="D59">
            <v>292715.43271375762</v>
          </cell>
          <cell r="E59">
            <v>130187.27747059993</v>
          </cell>
          <cell r="H59">
            <v>76159.685013757451</v>
          </cell>
          <cell r="I59">
            <v>24057.228954593764</v>
          </cell>
          <cell r="L59">
            <v>26273.221200000004</v>
          </cell>
          <cell r="M59">
            <v>12360.986015131248</v>
          </cell>
          <cell r="P59">
            <v>5949.9753916998006</v>
          </cell>
          <cell r="Q59">
            <v>1879.4710120776376</v>
          </cell>
          <cell r="R59">
            <v>0</v>
          </cell>
        </row>
        <row r="60">
          <cell r="C60" t="str">
            <v>RochesterEaton, Jo</v>
          </cell>
          <cell r="D60">
            <v>640191.72032732749</v>
          </cell>
          <cell r="E60">
            <v>830198.62340014032</v>
          </cell>
          <cell r="F60">
            <v>781933.17471293209</v>
          </cell>
          <cell r="G60">
            <v>830651.14609912154</v>
          </cell>
          <cell r="H60">
            <v>93928.366091327625</v>
          </cell>
          <cell r="I60">
            <v>132953.60516133651</v>
          </cell>
          <cell r="J60">
            <v>102514.42072267688</v>
          </cell>
          <cell r="K60">
            <v>122071.58238040935</v>
          </cell>
          <cell r="L60">
            <v>61738.73703599994</v>
          </cell>
          <cell r="M60">
            <v>79869.773444043458</v>
          </cell>
          <cell r="N60">
            <v>94052.133571391154</v>
          </cell>
          <cell r="O60">
            <v>98112.424406788414</v>
          </cell>
          <cell r="P60">
            <v>7338.1536008849707</v>
          </cell>
          <cell r="Q60">
            <v>10387.000403229415</v>
          </cell>
          <cell r="R60">
            <v>9536.8423734694807</v>
          </cell>
        </row>
        <row r="61">
          <cell r="C61" t="str">
            <v>RochesterHouseorUnassigned</v>
          </cell>
          <cell r="D61">
            <v>7388.1918000000005</v>
          </cell>
          <cell r="E61">
            <v>118927.40504533995</v>
          </cell>
          <cell r="F61">
            <v>93907.023293659018</v>
          </cell>
          <cell r="G61">
            <v>98104.197621629981</v>
          </cell>
          <cell r="H61">
            <v>2007.0672000000002</v>
          </cell>
          <cell r="I61">
            <v>27954.780942564481</v>
          </cell>
          <cell r="J61">
            <v>13835.04058515995</v>
          </cell>
          <cell r="K61">
            <v>22424.912821629994</v>
          </cell>
          <cell r="L61">
            <v>659.70460000000003</v>
          </cell>
          <cell r="M61">
            <v>8786.998302775517</v>
          </cell>
          <cell r="N61">
            <v>10906.856508859039</v>
          </cell>
          <cell r="O61">
            <v>10323.3748</v>
          </cell>
          <cell r="P61">
            <v>156.80212500000002</v>
          </cell>
          <cell r="Q61">
            <v>2183.9672611378501</v>
          </cell>
          <cell r="R61">
            <v>1751.9463141898432</v>
          </cell>
        </row>
        <row r="62">
          <cell r="C62" t="str">
            <v>RochesterRothfuss, Terri</v>
          </cell>
          <cell r="D62">
            <v>238617.53097240001</v>
          </cell>
          <cell r="E62">
            <v>99752.65031938249</v>
          </cell>
          <cell r="H62">
            <v>66851.173663014721</v>
          </cell>
          <cell r="I62">
            <v>25859.683571382549</v>
          </cell>
          <cell r="L62">
            <v>20841.111353398079</v>
          </cell>
          <cell r="M62">
            <v>8868.034348000001</v>
          </cell>
          <cell r="P62">
            <v>5222.7479424230251</v>
          </cell>
          <cell r="Q62">
            <v>2020.2877790142616</v>
          </cell>
          <cell r="R62">
            <v>0</v>
          </cell>
        </row>
        <row r="63">
          <cell r="C63" t="str">
            <v>RochesterSmith, Kristen</v>
          </cell>
          <cell r="F63">
            <v>30205.034783400006</v>
          </cell>
          <cell r="G63">
            <v>61129.596492500015</v>
          </cell>
          <cell r="J63">
            <v>5087.8847833999989</v>
          </cell>
          <cell r="K63">
            <v>18166.579192499998</v>
          </cell>
          <cell r="N63">
            <v>3276.1499999999992</v>
          </cell>
          <cell r="O63">
            <v>5650.0173000000013</v>
          </cell>
          <cell r="P63">
            <v>0</v>
          </cell>
          <cell r="Q63">
            <v>0</v>
          </cell>
          <cell r="R63">
            <v>1419.2639994140623</v>
          </cell>
        </row>
        <row r="64">
          <cell r="C64" t="str">
            <v>SeattleAnderson, Kaili</v>
          </cell>
          <cell r="D64">
            <v>1148667.0589775918</v>
          </cell>
          <cell r="E64">
            <v>1099117.6281570052</v>
          </cell>
          <cell r="F64">
            <v>974618.59892902093</v>
          </cell>
          <cell r="G64">
            <v>890805.40666915197</v>
          </cell>
          <cell r="H64">
            <v>148263.1901775903</v>
          </cell>
          <cell r="I64">
            <v>129119.90540621331</v>
          </cell>
          <cell r="J64">
            <v>79284.995408553048</v>
          </cell>
          <cell r="K64">
            <v>72100.677696153914</v>
          </cell>
          <cell r="L64">
            <v>122018.36879999987</v>
          </cell>
          <cell r="M64">
            <v>129775.67275079153</v>
          </cell>
          <cell r="N64">
            <v>151294.92852084732</v>
          </cell>
          <cell r="O64">
            <v>138589.22897299624</v>
          </cell>
          <cell r="P64">
            <v>11583.061732624241</v>
          </cell>
          <cell r="Q64">
            <v>10087.492609860414</v>
          </cell>
          <cell r="R64">
            <v>5632.8654450120239</v>
          </cell>
        </row>
        <row r="65">
          <cell r="C65" t="str">
            <v>SeattleChambers, Debbie</v>
          </cell>
          <cell r="G65">
            <v>18611.059859839999</v>
          </cell>
          <cell r="K65">
            <v>531.82295023999995</v>
          </cell>
          <cell r="O65">
            <v>2879.2369096000002</v>
          </cell>
          <cell r="P65">
            <v>0</v>
          </cell>
          <cell r="Q65">
            <v>0</v>
          </cell>
          <cell r="R65">
            <v>41.548667987499996</v>
          </cell>
        </row>
        <row r="66">
          <cell r="C66" t="str">
            <v>SeattleChristensen, Shilo</v>
          </cell>
          <cell r="E66">
            <v>13185.0797833</v>
          </cell>
          <cell r="F66">
            <v>12770</v>
          </cell>
          <cell r="G66">
            <v>2554</v>
          </cell>
          <cell r="I66">
            <v>6143.5069193449717</v>
          </cell>
          <cell r="J66">
            <v>5638.6399999999994</v>
          </cell>
          <cell r="K66">
            <v>2775.0279999999998</v>
          </cell>
          <cell r="M66">
            <v>846.572863955005</v>
          </cell>
          <cell r="N66">
            <v>1131.3600000000001</v>
          </cell>
          <cell r="O66">
            <v>225.97200000000001</v>
          </cell>
          <cell r="P66">
            <v>0</v>
          </cell>
          <cell r="Q66">
            <v>479.9614780738259</v>
          </cell>
          <cell r="R66">
            <v>216.79906249999996</v>
          </cell>
        </row>
        <row r="67">
          <cell r="C67" t="str">
            <v>SeattleGroak, James</v>
          </cell>
          <cell r="D67">
            <v>51416.537500000006</v>
          </cell>
          <cell r="E67">
            <v>18314.375</v>
          </cell>
          <cell r="H67">
            <v>8599.5720000000019</v>
          </cell>
          <cell r="I67">
            <v>3097.8370625000002</v>
          </cell>
          <cell r="L67">
            <v>5192.2154999999993</v>
          </cell>
          <cell r="M67">
            <v>1776.0379375</v>
          </cell>
          <cell r="P67">
            <v>671.84156250000012</v>
          </cell>
          <cell r="Q67">
            <v>242.0185205078125</v>
          </cell>
          <cell r="R67">
            <v>0</v>
          </cell>
        </row>
        <row r="68">
          <cell r="C68" t="str">
            <v>SeattleHouseorUnassigned</v>
          </cell>
          <cell r="D68">
            <v>451233.79560000007</v>
          </cell>
          <cell r="E68">
            <v>479180.62485136505</v>
          </cell>
          <cell r="F68">
            <v>6367523.8363624215</v>
          </cell>
          <cell r="G68">
            <v>8021859.3528601369</v>
          </cell>
          <cell r="H68">
            <v>74886.000849999982</v>
          </cell>
          <cell r="I68">
            <v>53329.883008603851</v>
          </cell>
          <cell r="J68">
            <v>223170.5389735724</v>
          </cell>
          <cell r="K68">
            <v>299513.74886106886</v>
          </cell>
          <cell r="L68">
            <v>37332.654750000002</v>
          </cell>
          <cell r="M68">
            <v>51546.131650761119</v>
          </cell>
          <cell r="N68">
            <v>890439.78080188006</v>
          </cell>
          <cell r="O68">
            <v>1118442.767228069</v>
          </cell>
          <cell r="P68">
            <v>5850.4688164062482</v>
          </cell>
          <cell r="Q68">
            <v>4166.3971100471754</v>
          </cell>
          <cell r="R68">
            <v>23399.511629771005</v>
          </cell>
        </row>
        <row r="69">
          <cell r="C69" t="str">
            <v>SeattleKelley, Karen</v>
          </cell>
          <cell r="D69">
            <v>119385.215048875</v>
          </cell>
          <cell r="E69">
            <v>121383.11528555</v>
          </cell>
          <cell r="F69">
            <v>119904.00513942502</v>
          </cell>
          <cell r="G69">
            <v>103322.10019690001</v>
          </cell>
          <cell r="H69">
            <v>19844.963871904758</v>
          </cell>
          <cell r="I69">
            <v>20948.270981320322</v>
          </cell>
          <cell r="J69">
            <v>17866.870129781233</v>
          </cell>
          <cell r="K69">
            <v>15144.14832466135</v>
          </cell>
          <cell r="L69">
            <v>12070.786170845238</v>
          </cell>
          <cell r="M69">
            <v>12452.354126979684</v>
          </cell>
          <cell r="N69">
            <v>15603.179947168761</v>
          </cell>
          <cell r="O69">
            <v>13193.501800738653</v>
          </cell>
          <cell r="P69">
            <v>1550.3878024925591</v>
          </cell>
          <cell r="Q69">
            <v>1636.58367041565</v>
          </cell>
          <cell r="R69">
            <v>1183.136587864168</v>
          </cell>
        </row>
        <row r="70">
          <cell r="C70" t="str">
            <v>SeattleKnudson, Andy</v>
          </cell>
          <cell r="D70">
            <v>10748545.287925519</v>
          </cell>
          <cell r="E70">
            <v>9179120.0724838302</v>
          </cell>
          <cell r="F70">
            <v>1629624.2478563229</v>
          </cell>
          <cell r="H70">
            <v>654303.14098389121</v>
          </cell>
          <cell r="I70">
            <v>531789.90560353722</v>
          </cell>
          <cell r="J70">
            <v>49855.891719132072</v>
          </cell>
          <cell r="L70">
            <v>1141933.1133913617</v>
          </cell>
          <cell r="M70">
            <v>1020638.4680767613</v>
          </cell>
          <cell r="N70">
            <v>227052.65326225568</v>
          </cell>
          <cell r="P70">
            <v>51117.432889366501</v>
          </cell>
          <cell r="Q70">
            <v>41546.08637527634</v>
          </cell>
          <cell r="R70">
            <v>0</v>
          </cell>
        </row>
        <row r="71">
          <cell r="C71" t="str">
            <v>SeattleLayton, Robert</v>
          </cell>
          <cell r="D71">
            <v>-1713.0999999999995</v>
          </cell>
          <cell r="E71">
            <v>38822.849842399992</v>
          </cell>
          <cell r="F71">
            <v>45643.599016999993</v>
          </cell>
          <cell r="G71">
            <v>43798.507617000003</v>
          </cell>
          <cell r="H71">
            <v>-12563.365</v>
          </cell>
          <cell r="I71">
            <v>14282.100783227235</v>
          </cell>
          <cell r="J71">
            <v>16857.735016464729</v>
          </cell>
          <cell r="K71">
            <v>15413.225607999997</v>
          </cell>
          <cell r="L71">
            <v>1410.7650000000001</v>
          </cell>
          <cell r="M71">
            <v>3312.1790591727586</v>
          </cell>
          <cell r="N71">
            <v>5073.5340005352755</v>
          </cell>
          <cell r="O71">
            <v>4738.2620090000009</v>
          </cell>
          <cell r="P71">
            <v>-981.51289062499995</v>
          </cell>
          <cell r="Q71">
            <v>1115.7891236896278</v>
          </cell>
          <cell r="R71">
            <v>1204.1582506249997</v>
          </cell>
        </row>
        <row r="72">
          <cell r="C72" t="str">
            <v>SeattleQuinlin, Jennifer</v>
          </cell>
          <cell r="D72">
            <v>682.5</v>
          </cell>
          <cell r="E72">
            <v>44232.742486499999</v>
          </cell>
          <cell r="F72">
            <v>50833.775000000001</v>
          </cell>
          <cell r="G72">
            <v>25628.775000000001</v>
          </cell>
          <cell r="H72">
            <v>121.875</v>
          </cell>
          <cell r="I72">
            <v>10456.561969542998</v>
          </cell>
          <cell r="J72">
            <v>10805.521140000003</v>
          </cell>
          <cell r="K72">
            <v>4946.6467399999992</v>
          </cell>
          <cell r="L72">
            <v>73.125</v>
          </cell>
          <cell r="M72">
            <v>4128.7155169569996</v>
          </cell>
          <cell r="N72">
            <v>6960.0038600000007</v>
          </cell>
          <cell r="O72">
            <v>3583.8782600000004</v>
          </cell>
          <cell r="P72">
            <v>9.521484375</v>
          </cell>
          <cell r="Q72">
            <v>816.91890387054661</v>
          </cell>
          <cell r="R72">
            <v>386.4567765624999</v>
          </cell>
        </row>
        <row r="73">
          <cell r="C73" t="str">
            <v>SeattleSantana, Monica</v>
          </cell>
          <cell r="D73">
            <v>2194.4</v>
          </cell>
          <cell r="E73">
            <v>5217.6000000000004</v>
          </cell>
          <cell r="H73">
            <v>124.4</v>
          </cell>
          <cell r="I73">
            <v>295.60000000000002</v>
          </cell>
          <cell r="L73">
            <v>270</v>
          </cell>
          <cell r="M73">
            <v>642</v>
          </cell>
          <cell r="P73">
            <v>9.71875</v>
          </cell>
          <cell r="Q73">
            <v>23.09375</v>
          </cell>
          <cell r="R73">
            <v>0</v>
          </cell>
        </row>
        <row r="74">
          <cell r="C74" t="str">
            <v>SeattleScully, Chase</v>
          </cell>
          <cell r="G74">
            <v>15008</v>
          </cell>
          <cell r="K74">
            <v>1056.96</v>
          </cell>
          <cell r="O74">
            <v>2175.04</v>
          </cell>
          <cell r="P74">
            <v>0</v>
          </cell>
          <cell r="Q74">
            <v>0</v>
          </cell>
          <cell r="R74">
            <v>82.575000000000003</v>
          </cell>
        </row>
        <row r="75">
          <cell r="C75" t="str">
            <v>SeattleWalbert, Andrew</v>
          </cell>
          <cell r="D75">
            <v>875486.29292416247</v>
          </cell>
          <cell r="E75">
            <v>855518.97545763245</v>
          </cell>
          <cell r="F75">
            <v>942064.73546365951</v>
          </cell>
          <cell r="G75">
            <v>974268.93019293959</v>
          </cell>
          <cell r="H75">
            <v>94623.349927012547</v>
          </cell>
          <cell r="I75">
            <v>85124.16579420249</v>
          </cell>
          <cell r="J75">
            <v>86459.688334255756</v>
          </cell>
          <cell r="K75">
            <v>85422.060242447085</v>
          </cell>
          <cell r="L75">
            <v>95445.36524951992</v>
          </cell>
          <cell r="M75">
            <v>91680.414438830034</v>
          </cell>
          <cell r="N75">
            <v>130588.41570039422</v>
          </cell>
          <cell r="O75">
            <v>136573.43877305306</v>
          </cell>
          <cell r="P75">
            <v>7392.4492130478548</v>
          </cell>
          <cell r="Q75">
            <v>6650.3254526720693</v>
          </cell>
          <cell r="R75">
            <v>6673.5984564411783</v>
          </cell>
        </row>
        <row r="76">
          <cell r="C76" t="str">
            <v>SyracuseEaton, Jo</v>
          </cell>
          <cell r="F76">
            <v>0</v>
          </cell>
          <cell r="J76">
            <v>0</v>
          </cell>
          <cell r="N76">
            <v>0</v>
          </cell>
          <cell r="P76">
            <v>0</v>
          </cell>
          <cell r="Q76">
            <v>0</v>
          </cell>
          <cell r="R76">
            <v>0</v>
          </cell>
        </row>
        <row r="77">
          <cell r="C77" t="str">
            <v>SyracuseHouseorUnassigned</v>
          </cell>
          <cell r="D77">
            <v>365.12</v>
          </cell>
          <cell r="E77">
            <v>237872.93182499998</v>
          </cell>
          <cell r="F77">
            <v>424838.2823678999</v>
          </cell>
          <cell r="G77">
            <v>433869.35942049971</v>
          </cell>
          <cell r="H77">
            <v>107.52</v>
          </cell>
          <cell r="I77">
            <v>59701.00983669264</v>
          </cell>
          <cell r="J77">
            <v>63210.949408550834</v>
          </cell>
          <cell r="K77">
            <v>61593.974945643065</v>
          </cell>
          <cell r="L77">
            <v>33.6</v>
          </cell>
          <cell r="M77">
            <v>20553.321988307347</v>
          </cell>
          <cell r="N77">
            <v>53820.273161899146</v>
          </cell>
          <cell r="O77">
            <v>56972.574820156951</v>
          </cell>
          <cell r="P77">
            <v>8.3999999999999986</v>
          </cell>
          <cell r="Q77">
            <v>4664.1413934916118</v>
          </cell>
          <cell r="R77">
            <v>4812.0292926283646</v>
          </cell>
        </row>
        <row r="78">
          <cell r="C78" t="str">
            <v>SyracuseLoguidice, Lianne</v>
          </cell>
          <cell r="E78">
            <v>14611.2</v>
          </cell>
          <cell r="F78">
            <v>-6000</v>
          </cell>
          <cell r="G78">
            <v>-6000</v>
          </cell>
          <cell r="I78">
            <v>14611.2</v>
          </cell>
          <cell r="J78">
            <v>-6000</v>
          </cell>
          <cell r="K78">
            <v>-6000</v>
          </cell>
          <cell r="M78">
            <v>0</v>
          </cell>
          <cell r="N78">
            <v>0</v>
          </cell>
          <cell r="O78">
            <v>0</v>
          </cell>
          <cell r="P78">
            <v>0</v>
          </cell>
          <cell r="Q78">
            <v>1141.5</v>
          </cell>
          <cell r="R78">
            <v>-468.75</v>
          </cell>
        </row>
        <row r="79">
          <cell r="C79" t="str">
            <v>SyracusePathak, Saurabh</v>
          </cell>
          <cell r="F79">
            <v>16380</v>
          </cell>
          <cell r="G79">
            <v>28255.5</v>
          </cell>
          <cell r="J79">
            <v>2580</v>
          </cell>
          <cell r="K79">
            <v>4450.5</v>
          </cell>
          <cell r="N79">
            <v>1800</v>
          </cell>
          <cell r="O79">
            <v>3105</v>
          </cell>
          <cell r="P79">
            <v>0</v>
          </cell>
          <cell r="Q79">
            <v>0</v>
          </cell>
          <cell r="R79">
            <v>347.6953125</v>
          </cell>
        </row>
        <row r="80">
          <cell r="C80" t="str">
            <v>SyracuseSmith, Kristen</v>
          </cell>
          <cell r="G80">
            <v>182</v>
          </cell>
          <cell r="K80">
            <v>17.549711279620901</v>
          </cell>
          <cell r="O80">
            <v>24.450288720379099</v>
          </cell>
          <cell r="P80">
            <v>0</v>
          </cell>
          <cell r="Q80">
            <v>0</v>
          </cell>
          <cell r="R80">
            <v>1.3710711937203828</v>
          </cell>
        </row>
        <row r="81">
          <cell r="C81" t="str">
            <v>SyracuseSteele, Linda</v>
          </cell>
          <cell r="D81">
            <v>1153296.8076124995</v>
          </cell>
          <cell r="E81">
            <v>1215352.3903200005</v>
          </cell>
          <cell r="F81">
            <v>1193305.1732350013</v>
          </cell>
          <cell r="G81">
            <v>1370369.3349900017</v>
          </cell>
          <cell r="H81">
            <v>330017.35793000023</v>
          </cell>
          <cell r="I81">
            <v>348465.63690437109</v>
          </cell>
          <cell r="J81">
            <v>283383.70028179226</v>
          </cell>
          <cell r="K81">
            <v>353214.84436359809</v>
          </cell>
          <cell r="L81">
            <v>108279.62843250019</v>
          </cell>
          <cell r="M81">
            <v>101886.38716562894</v>
          </cell>
          <cell r="N81">
            <v>135842.42920329713</v>
          </cell>
          <cell r="O81">
            <v>150644.25812640277</v>
          </cell>
          <cell r="P81">
            <v>25782.606088281267</v>
          </cell>
          <cell r="Q81">
            <v>27223.877883153989</v>
          </cell>
          <cell r="R81">
            <v>27594.909715906098</v>
          </cell>
        </row>
        <row r="82">
          <cell r="C82" t="str">
            <v>SyracuseWalker, Courtnie</v>
          </cell>
          <cell r="D82">
            <v>3863.21</v>
          </cell>
          <cell r="E82">
            <v>388.8</v>
          </cell>
          <cell r="H82">
            <v>1057.7850000000001</v>
          </cell>
          <cell r="I82">
            <v>81.75</v>
          </cell>
          <cell r="L82">
            <v>365.92499999999995</v>
          </cell>
          <cell r="M82">
            <v>40.050000000000004</v>
          </cell>
          <cell r="P82">
            <v>82.639453125000003</v>
          </cell>
          <cell r="Q82">
            <v>6.38671875</v>
          </cell>
          <cell r="R82">
            <v>0</v>
          </cell>
        </row>
        <row r="83">
          <cell r="C83" t="str">
            <v>TampaBicknell, Holly</v>
          </cell>
          <cell r="D83">
            <v>2247.5</v>
          </cell>
          <cell r="E83">
            <v>21039.825000000001</v>
          </cell>
          <cell r="F83">
            <v>113832.845</v>
          </cell>
          <cell r="G83">
            <v>229300.32249999989</v>
          </cell>
          <cell r="H83">
            <v>1205.3125</v>
          </cell>
          <cell r="I83">
            <v>4136.5835739362919</v>
          </cell>
          <cell r="J83">
            <v>38434.455886675954</v>
          </cell>
          <cell r="K83">
            <v>93367.34061641185</v>
          </cell>
          <cell r="L83">
            <v>135.9375</v>
          </cell>
          <cell r="M83">
            <v>1638.4914260637083</v>
          </cell>
          <cell r="N83">
            <v>11013.856613334034</v>
          </cell>
          <cell r="O83">
            <v>22945.61938358815</v>
          </cell>
          <cell r="P83">
            <v>94.1650390625</v>
          </cell>
          <cell r="Q83">
            <v>323.17059171377281</v>
          </cell>
          <cell r="R83">
            <v>7294.3234856571753</v>
          </cell>
        </row>
        <row r="84">
          <cell r="C84" t="str">
            <v>TampaBowman, Keith</v>
          </cell>
          <cell r="D84">
            <v>3200.6800000000003</v>
          </cell>
          <cell r="E84">
            <v>24157.899999999998</v>
          </cell>
          <cell r="F84">
            <v>156727.70749999999</v>
          </cell>
          <cell r="G84">
            <v>141340.53000000003</v>
          </cell>
          <cell r="H84">
            <v>1335.9549999999999</v>
          </cell>
          <cell r="I84">
            <v>11636.543987218542</v>
          </cell>
          <cell r="J84">
            <v>69623.076262677001</v>
          </cell>
          <cell r="K84">
            <v>61908.713862418474</v>
          </cell>
          <cell r="L84">
            <v>243.22499999999997</v>
          </cell>
          <cell r="M84">
            <v>1153.196012781455</v>
          </cell>
          <cell r="N84">
            <v>12743.76623762292</v>
          </cell>
          <cell r="O84">
            <v>12810.231137581459</v>
          </cell>
          <cell r="P84">
            <v>104.37148437499999</v>
          </cell>
          <cell r="Q84">
            <v>909.1049990014485</v>
          </cell>
          <cell r="R84">
            <v>4836.6182705014426</v>
          </cell>
        </row>
        <row r="85">
          <cell r="C85" t="str">
            <v>TampaBryant, Sylvia</v>
          </cell>
          <cell r="D85">
            <v>3240</v>
          </cell>
          <cell r="H85">
            <v>1028.1600000000001</v>
          </cell>
          <cell r="L85">
            <v>291.83999999999997</v>
          </cell>
          <cell r="P85">
            <v>80.325000000000003</v>
          </cell>
          <cell r="Q85">
            <v>0</v>
          </cell>
          <cell r="R85">
            <v>0</v>
          </cell>
        </row>
        <row r="86">
          <cell r="C86" t="str">
            <v>TampaChristensen, Shilo</v>
          </cell>
          <cell r="E86">
            <v>69457.487500000003</v>
          </cell>
          <cell r="F86">
            <v>161876.3125</v>
          </cell>
          <cell r="G86">
            <v>159344.12</v>
          </cell>
          <cell r="I86">
            <v>25713.797763742277</v>
          </cell>
          <cell r="J86">
            <v>62005.804235554089</v>
          </cell>
          <cell r="K86">
            <v>58782.024265316679</v>
          </cell>
          <cell r="M86">
            <v>5582.2497362576787</v>
          </cell>
          <cell r="N86">
            <v>16104.773264445861</v>
          </cell>
          <cell r="O86">
            <v>17287.608234683303</v>
          </cell>
          <cell r="P86">
            <v>0</v>
          </cell>
          <cell r="Q86">
            <v>2008.8904502923654</v>
          </cell>
          <cell r="R86">
            <v>4592.3456457278653</v>
          </cell>
        </row>
        <row r="87">
          <cell r="C87" t="str">
            <v>TampaDouglass, Kimberly</v>
          </cell>
          <cell r="D87">
            <v>49485.917499999996</v>
          </cell>
          <cell r="E87">
            <v>274726.23250000004</v>
          </cell>
          <cell r="F87">
            <v>542191.64749999996</v>
          </cell>
          <cell r="G87">
            <v>604351.71999999974</v>
          </cell>
          <cell r="H87">
            <v>20433.539375000004</v>
          </cell>
          <cell r="I87">
            <v>112610.26357594127</v>
          </cell>
          <cell r="J87">
            <v>226079.77553498454</v>
          </cell>
          <cell r="K87">
            <v>240417.42193520261</v>
          </cell>
          <cell r="L87">
            <v>3789.4406250000002</v>
          </cell>
          <cell r="M87">
            <v>20920.236424058665</v>
          </cell>
          <cell r="N87">
            <v>50507.326964815336</v>
          </cell>
          <cell r="O87">
            <v>62027.59681479734</v>
          </cell>
          <cell r="P87">
            <v>1596.3702636718751</v>
          </cell>
          <cell r="Q87">
            <v>8797.6768418704105</v>
          </cell>
          <cell r="R87">
            <v>18782.611088687703</v>
          </cell>
        </row>
        <row r="88">
          <cell r="C88" t="str">
            <v>TampaDowling, Ryan</v>
          </cell>
          <cell r="E88">
            <v>25752.656249999996</v>
          </cell>
          <cell r="F88">
            <v>16872.712499999998</v>
          </cell>
          <cell r="G88">
            <v>7552.0499999999993</v>
          </cell>
          <cell r="I88">
            <v>9997.5659250000026</v>
          </cell>
          <cell r="J88">
            <v>5822.0749999999989</v>
          </cell>
          <cell r="K88">
            <v>2605.8999999999996</v>
          </cell>
          <cell r="M88">
            <v>1625.877825</v>
          </cell>
          <cell r="N88">
            <v>1441.3875000000003</v>
          </cell>
          <cell r="O88">
            <v>645.15000000000009</v>
          </cell>
          <cell r="P88">
            <v>0</v>
          </cell>
          <cell r="Q88">
            <v>781.0598378906252</v>
          </cell>
          <cell r="R88">
            <v>203.58593749999997</v>
          </cell>
        </row>
        <row r="89">
          <cell r="C89" t="str">
            <v>TampaHolland, Josh</v>
          </cell>
          <cell r="D89">
            <v>782213.59999999986</v>
          </cell>
          <cell r="E89">
            <v>677911.47499999986</v>
          </cell>
          <cell r="F89">
            <v>480949.65249999997</v>
          </cell>
          <cell r="G89">
            <v>389652.06749999989</v>
          </cell>
          <cell r="H89">
            <v>299825.35227999988</v>
          </cell>
          <cell r="I89">
            <v>264223.72027797799</v>
          </cell>
          <cell r="J89">
            <v>153864.51086418793</v>
          </cell>
          <cell r="K89">
            <v>111862.74476070066</v>
          </cell>
          <cell r="L89">
            <v>60014.056470000018</v>
          </cell>
          <cell r="M89">
            <v>51921.289722021633</v>
          </cell>
          <cell r="N89">
            <v>53329.135385855065</v>
          </cell>
          <cell r="O89">
            <v>48896.367739299247</v>
          </cell>
          <cell r="P89">
            <v>23423.855646874988</v>
          </cell>
          <cell r="Q89">
            <v>20642.478146717029</v>
          </cell>
          <cell r="R89">
            <v>8739.2769344297394</v>
          </cell>
        </row>
        <row r="90">
          <cell r="C90" t="str">
            <v>TampaHouseorUnassigned</v>
          </cell>
          <cell r="D90">
            <v>101546.66000000002</v>
          </cell>
          <cell r="E90">
            <v>422801.76249999995</v>
          </cell>
          <cell r="F90">
            <v>339460.36750000017</v>
          </cell>
          <cell r="G90">
            <v>340415.90749999991</v>
          </cell>
          <cell r="H90">
            <v>41161.671675000005</v>
          </cell>
          <cell r="I90">
            <v>134506.45018765202</v>
          </cell>
          <cell r="J90">
            <v>85143.814740982969</v>
          </cell>
          <cell r="K90">
            <v>87548.89706412665</v>
          </cell>
          <cell r="L90">
            <v>7416.1883249999992</v>
          </cell>
          <cell r="M90">
            <v>34334.699812347862</v>
          </cell>
          <cell r="N90">
            <v>38629.631509037055</v>
          </cell>
          <cell r="O90">
            <v>42520.522935873283</v>
          </cell>
          <cell r="P90">
            <v>3215.7555996093752</v>
          </cell>
          <cell r="Q90">
            <v>10508.316420910314</v>
          </cell>
          <cell r="R90">
            <v>6839.757583134894</v>
          </cell>
        </row>
        <row r="91">
          <cell r="C91" t="str">
            <v>TampaMayer, Kim</v>
          </cell>
          <cell r="D91">
            <v>916992.59299999941</v>
          </cell>
          <cell r="E91">
            <v>903279.36625000078</v>
          </cell>
          <cell r="F91">
            <v>907740.30375000043</v>
          </cell>
          <cell r="G91">
            <v>1071099.7462500001</v>
          </cell>
          <cell r="H91">
            <v>341671.00459000026</v>
          </cell>
          <cell r="I91">
            <v>332152.26343839196</v>
          </cell>
          <cell r="J91">
            <v>300165.25971167313</v>
          </cell>
          <cell r="K91">
            <v>345998.12237063929</v>
          </cell>
          <cell r="L91">
            <v>70692.845910000062</v>
          </cell>
          <cell r="M91">
            <v>71120.722811607833</v>
          </cell>
          <cell r="N91">
            <v>97858.111538303143</v>
          </cell>
          <cell r="O91">
            <v>124930.10137936115</v>
          </cell>
          <cell r="P91">
            <v>26693.04723359377</v>
          </cell>
          <cell r="Q91">
            <v>25949.395581124372</v>
          </cell>
          <cell r="R91">
            <v>27031.103310206192</v>
          </cell>
        </row>
        <row r="92">
          <cell r="C92" t="str">
            <v>TampaMetzger, Elizabeth</v>
          </cell>
          <cell r="D92">
            <v>20891.268749999999</v>
          </cell>
          <cell r="E92">
            <v>45517.518749999996</v>
          </cell>
          <cell r="H92">
            <v>7609.4875000000002</v>
          </cell>
          <cell r="I92">
            <v>16838.88725</v>
          </cell>
          <cell r="L92">
            <v>1732.4062499999998</v>
          </cell>
          <cell r="M92">
            <v>3415.1315000000009</v>
          </cell>
          <cell r="P92">
            <v>594.4912109375</v>
          </cell>
          <cell r="Q92">
            <v>1315.53806640625</v>
          </cell>
          <cell r="R92">
            <v>0</v>
          </cell>
        </row>
        <row r="93">
          <cell r="C93" t="str">
            <v>TampaParks, Anthony</v>
          </cell>
          <cell r="E93">
            <v>20192.25</v>
          </cell>
          <cell r="F93">
            <v>15375.75</v>
          </cell>
          <cell r="G93">
            <v>10713.625</v>
          </cell>
          <cell r="I93">
            <v>9600.1296585801138</v>
          </cell>
          <cell r="J93">
            <v>6934.0812323539449</v>
          </cell>
          <cell r="K93">
            <v>4812.6282290450072</v>
          </cell>
          <cell r="M93">
            <v>1272.6203414198619</v>
          </cell>
          <cell r="N93">
            <v>1345.1687676460531</v>
          </cell>
          <cell r="O93">
            <v>956.24677095499237</v>
          </cell>
          <cell r="P93">
            <v>0</v>
          </cell>
          <cell r="Q93">
            <v>750.01012957657133</v>
          </cell>
          <cell r="R93">
            <v>375.98658039414119</v>
          </cell>
        </row>
        <row r="94">
          <cell r="C94" t="str">
            <v>TampaThomas, Cyndi</v>
          </cell>
          <cell r="D94">
            <v>2884</v>
          </cell>
          <cell r="E94">
            <v>0</v>
          </cell>
          <cell r="F94">
            <v>0</v>
          </cell>
          <cell r="H94">
            <v>-154.17550000000006</v>
          </cell>
          <cell r="I94">
            <v>-468.00250000000005</v>
          </cell>
          <cell r="J94">
            <v>0</v>
          </cell>
          <cell r="L94">
            <v>368.42550000000006</v>
          </cell>
          <cell r="M94">
            <v>56.752499999999998</v>
          </cell>
          <cell r="N94">
            <v>0</v>
          </cell>
          <cell r="P94">
            <v>-12.044960937500004</v>
          </cell>
          <cell r="Q94">
            <v>-36.562695312500004</v>
          </cell>
          <cell r="R94">
            <v>0</v>
          </cell>
        </row>
        <row r="95">
          <cell r="C95" t="str">
            <v>TampaTriplett, Byron</v>
          </cell>
          <cell r="D95">
            <v>417690.55000000005</v>
          </cell>
          <cell r="E95">
            <v>66419.912499999991</v>
          </cell>
          <cell r="H95">
            <v>155705.14034500011</v>
          </cell>
          <cell r="I95">
            <v>24926.445054999997</v>
          </cell>
          <cell r="L95">
            <v>32182.974654999965</v>
          </cell>
          <cell r="M95">
            <v>5074.354945</v>
          </cell>
          <cell r="P95">
            <v>12164.464089453133</v>
          </cell>
          <cell r="Q95">
            <v>1947.3785199218746</v>
          </cell>
          <cell r="R95">
            <v>0</v>
          </cell>
        </row>
        <row r="96">
          <cell r="C96" t="str">
            <v>TampaWeissman, Julie</v>
          </cell>
          <cell r="D96">
            <v>1229455.7577499992</v>
          </cell>
          <cell r="E96">
            <v>1176720.5364999997</v>
          </cell>
          <cell r="F96">
            <v>1328128.9980000008</v>
          </cell>
          <cell r="G96">
            <v>1305373.7069999997</v>
          </cell>
          <cell r="H96">
            <v>435837.84151250031</v>
          </cell>
          <cell r="I96">
            <v>407696.10268423072</v>
          </cell>
          <cell r="J96">
            <v>433487.6787143423</v>
          </cell>
          <cell r="K96">
            <v>412011.934282178</v>
          </cell>
          <cell r="L96">
            <v>97830.619987500075</v>
          </cell>
          <cell r="M96">
            <v>96407.345065769521</v>
          </cell>
          <cell r="N96">
            <v>142739.51678655692</v>
          </cell>
          <cell r="O96">
            <v>153228.21896782221</v>
          </cell>
          <cell r="P96">
            <v>34049.831368164087</v>
          </cell>
          <cell r="Q96">
            <v>31851.258022205522</v>
          </cell>
          <cell r="R96">
            <v>32188.432365795154</v>
          </cell>
        </row>
        <row r="97">
          <cell r="C97" t="str">
            <v>TampaWhite, Chris</v>
          </cell>
          <cell r="D97">
            <v>455096.3137500002</v>
          </cell>
          <cell r="E97">
            <v>368278.5374999998</v>
          </cell>
          <cell r="F97">
            <v>455882.31749999966</v>
          </cell>
          <cell r="G97">
            <v>485853.39249999932</v>
          </cell>
          <cell r="H97">
            <v>177204.10323999973</v>
          </cell>
          <cell r="I97">
            <v>146080.81576478609</v>
          </cell>
          <cell r="J97">
            <v>168754.81199143108</v>
          </cell>
          <cell r="K97">
            <v>178040.17385077945</v>
          </cell>
          <cell r="L97">
            <v>34927.920510000033</v>
          </cell>
          <cell r="M97">
            <v>27485.246735213899</v>
          </cell>
          <cell r="N97">
            <v>43962.10550886883</v>
          </cell>
          <cell r="O97">
            <v>51895.938649220559</v>
          </cell>
          <cell r="P97">
            <v>13844.070565624979</v>
          </cell>
          <cell r="Q97">
            <v>11412.563731623914</v>
          </cell>
          <cell r="R97">
            <v>13909.388582092144</v>
          </cell>
        </row>
        <row r="98">
          <cell r="C98" t="str">
            <v>TeleHouseorUnassigned</v>
          </cell>
          <cell r="D98">
            <v>0</v>
          </cell>
          <cell r="E98">
            <v>532170.09726792213</v>
          </cell>
          <cell r="F98">
            <v>0</v>
          </cell>
          <cell r="G98">
            <v>0</v>
          </cell>
          <cell r="H98">
            <v>0</v>
          </cell>
          <cell r="I98">
            <v>101233.30026083741</v>
          </cell>
          <cell r="J98">
            <v>0</v>
          </cell>
          <cell r="K98">
            <v>0</v>
          </cell>
          <cell r="L98">
            <v>0</v>
          </cell>
          <cell r="M98">
            <v>44626.536420334785</v>
          </cell>
          <cell r="N98">
            <v>0</v>
          </cell>
          <cell r="O98">
            <v>0</v>
          </cell>
          <cell r="P98">
            <v>0</v>
          </cell>
          <cell r="Q98">
            <v>7908.8515828779218</v>
          </cell>
          <cell r="R98">
            <v>0</v>
          </cell>
        </row>
        <row r="99">
          <cell r="C99" t="str">
            <v>TelePathak, Saurabh</v>
          </cell>
          <cell r="D99">
            <v>44673.709391799996</v>
          </cell>
          <cell r="E99">
            <v>36221.625771039995</v>
          </cell>
          <cell r="H99">
            <v>6208.5093917999975</v>
          </cell>
          <cell r="I99">
            <v>4478.1757710399997</v>
          </cell>
          <cell r="L99">
            <v>5017.2</v>
          </cell>
          <cell r="M99">
            <v>4140.45</v>
          </cell>
          <cell r="P99">
            <v>485.03979623437476</v>
          </cell>
          <cell r="Q99">
            <v>349.85748211249995</v>
          </cell>
          <cell r="R99">
            <v>0</v>
          </cell>
        </row>
        <row r="100">
          <cell r="C100" t="str">
            <v>TeleToll, Robert</v>
          </cell>
          <cell r="D100">
            <v>2421569.6165299993</v>
          </cell>
          <cell r="E100">
            <v>517527.5950977871</v>
          </cell>
          <cell r="H100">
            <v>440328.25367655861</v>
          </cell>
          <cell r="I100">
            <v>87631.4189082659</v>
          </cell>
          <cell r="L100">
            <v>244482.0374110518</v>
          </cell>
          <cell r="M100">
            <v>35650.325412096165</v>
          </cell>
          <cell r="P100">
            <v>34400.644818481138</v>
          </cell>
          <cell r="Q100">
            <v>6846.2046022082732</v>
          </cell>
          <cell r="R100">
            <v>0</v>
          </cell>
        </row>
        <row r="101">
          <cell r="C101" t="str">
            <v>AtlantaCarter, Cindy M.</v>
          </cell>
          <cell r="F101">
            <v>12900</v>
          </cell>
          <cell r="G101">
            <v>28256.25</v>
          </cell>
          <cell r="J101">
            <v>4965.5999999999995</v>
          </cell>
          <cell r="K101">
            <v>10876.949999999999</v>
          </cell>
          <cell r="R101">
            <v>849.76171874999989</v>
          </cell>
        </row>
        <row r="102">
          <cell r="C102" t="str">
            <v>AustinBrown, James A.</v>
          </cell>
          <cell r="E102">
            <v>72399</v>
          </cell>
          <cell r="F102">
            <v>199789.75</v>
          </cell>
          <cell r="G102">
            <v>204201</v>
          </cell>
          <cell r="I102">
            <v>18978.042999999998</v>
          </cell>
          <cell r="J102">
            <v>49428.342000000004</v>
          </cell>
          <cell r="K102">
            <v>50437.913399999998</v>
          </cell>
          <cell r="R102">
            <v>3940.4619843749997</v>
          </cell>
        </row>
        <row r="103">
          <cell r="C103" t="str">
            <v>AustinCarter, Cindy M.</v>
          </cell>
          <cell r="F103">
            <v>5904</v>
          </cell>
          <cell r="G103">
            <v>14104</v>
          </cell>
          <cell r="J103">
            <v>1347.84</v>
          </cell>
          <cell r="K103">
            <v>3219.84</v>
          </cell>
          <cell r="R103">
            <v>251.55</v>
          </cell>
        </row>
        <row r="104">
          <cell r="C104" t="str">
            <v>AustinHouse</v>
          </cell>
          <cell r="D104">
            <v>33299</v>
          </cell>
          <cell r="E104">
            <v>33768</v>
          </cell>
          <cell r="F104">
            <v>44088</v>
          </cell>
          <cell r="G104">
            <v>66971.5</v>
          </cell>
          <cell r="H104">
            <v>7455</v>
          </cell>
          <cell r="I104">
            <v>7560</v>
          </cell>
          <cell r="J104">
            <v>9389.4</v>
          </cell>
          <cell r="K104">
            <v>14843.295999999998</v>
          </cell>
          <cell r="R104">
            <v>1159.6324999999997</v>
          </cell>
        </row>
        <row r="105">
          <cell r="C105" t="str">
            <v>AustinWhite, Ryan R.</v>
          </cell>
          <cell r="F105">
            <v>11880</v>
          </cell>
          <cell r="G105">
            <v>40680</v>
          </cell>
          <cell r="J105">
            <v>2721.6</v>
          </cell>
          <cell r="K105">
            <v>8856.7999999999993</v>
          </cell>
          <cell r="R105">
            <v>691.93749999999989</v>
          </cell>
        </row>
        <row r="106">
          <cell r="C106" t="str">
            <v>BaltimoreHouse</v>
          </cell>
          <cell r="D106">
            <v>23432.5</v>
          </cell>
          <cell r="E106">
            <v>6051.5</v>
          </cell>
          <cell r="F106">
            <v>3549</v>
          </cell>
          <cell r="G106">
            <v>4504.5</v>
          </cell>
          <cell r="H106">
            <v>1609.375</v>
          </cell>
          <cell r="I106">
            <v>415.625</v>
          </cell>
          <cell r="J106">
            <v>243.75</v>
          </cell>
          <cell r="K106">
            <v>309.375</v>
          </cell>
          <cell r="R106">
            <v>24.169921875</v>
          </cell>
        </row>
        <row r="107">
          <cell r="C107" t="str">
            <v>BaltimoreKoboldt, Kenneth M.</v>
          </cell>
          <cell r="D107">
            <v>44162</v>
          </cell>
          <cell r="E107">
            <v>45250</v>
          </cell>
          <cell r="F107">
            <v>45350</v>
          </cell>
          <cell r="G107">
            <v>47700</v>
          </cell>
          <cell r="H107">
            <v>12427.08</v>
          </cell>
          <cell r="I107">
            <v>12525.2</v>
          </cell>
          <cell r="J107">
            <v>12552.880000000001</v>
          </cell>
          <cell r="K107">
            <v>13203.36</v>
          </cell>
          <cell r="R107">
            <v>1031.5125</v>
          </cell>
        </row>
        <row r="108">
          <cell r="C108" t="str">
            <v>BaltimoreRobbins, Duane A.</v>
          </cell>
          <cell r="D108">
            <v>45014</v>
          </cell>
          <cell r="E108">
            <v>85263</v>
          </cell>
          <cell r="F108">
            <v>73359</v>
          </cell>
          <cell r="G108">
            <v>80902</v>
          </cell>
          <cell r="H108">
            <v>10300.965</v>
          </cell>
          <cell r="I108">
            <v>21258.952000000001</v>
          </cell>
          <cell r="J108">
            <v>18246.921999999999</v>
          </cell>
          <cell r="K108">
            <v>19983.135000000002</v>
          </cell>
          <cell r="R108">
            <v>1561.182421875</v>
          </cell>
        </row>
        <row r="109">
          <cell r="C109" t="str">
            <v>ChevronCarter, Cindy M.</v>
          </cell>
          <cell r="D109">
            <v>3740</v>
          </cell>
          <cell r="H109">
            <v>905.96</v>
          </cell>
          <cell r="R109">
            <v>0</v>
          </cell>
        </row>
        <row r="110">
          <cell r="C110" t="str">
            <v>ChevronHouse</v>
          </cell>
          <cell r="D110">
            <v>1016761.0824999997</v>
          </cell>
          <cell r="E110">
            <v>608915.81000000006</v>
          </cell>
          <cell r="F110">
            <v>170573.30000000002</v>
          </cell>
          <cell r="G110">
            <v>85976.079999999987</v>
          </cell>
          <cell r="H110">
            <v>89917.644500000053</v>
          </cell>
          <cell r="I110">
            <v>40980.722999999998</v>
          </cell>
          <cell r="J110">
            <v>8556.3629999999994</v>
          </cell>
          <cell r="K110">
            <v>4504.1379999999999</v>
          </cell>
          <cell r="R110">
            <v>351.88578124999998</v>
          </cell>
        </row>
        <row r="111">
          <cell r="C111" t="str">
            <v>ChevronHowell, Angela</v>
          </cell>
          <cell r="F111">
            <v>12129.6</v>
          </cell>
          <cell r="G111">
            <v>57595.920000000006</v>
          </cell>
          <cell r="J111">
            <v>4021.6350000000002</v>
          </cell>
          <cell r="K111">
            <v>14670.547999999999</v>
          </cell>
          <cell r="R111">
            <v>1146.1365624999999</v>
          </cell>
        </row>
        <row r="112">
          <cell r="C112" t="str">
            <v>ChicagoCarter, Cindy M.</v>
          </cell>
          <cell r="D112">
            <v>25417.599999999999</v>
          </cell>
          <cell r="E112">
            <v>26468.52</v>
          </cell>
          <cell r="F112">
            <v>25417.599999999999</v>
          </cell>
          <cell r="G112">
            <v>25026.559999999998</v>
          </cell>
          <cell r="H112">
            <v>4851.6000000000004</v>
          </cell>
          <cell r="I112">
            <v>5052.1949999999997</v>
          </cell>
          <cell r="J112">
            <v>4851.6000000000004</v>
          </cell>
          <cell r="K112">
            <v>4776.96</v>
          </cell>
          <cell r="R112">
            <v>373.2</v>
          </cell>
        </row>
        <row r="113">
          <cell r="C113" t="str">
            <v>ChicagoHouse</v>
          </cell>
          <cell r="D113">
            <v>100864.05</v>
          </cell>
          <cell r="E113">
            <v>74258</v>
          </cell>
          <cell r="F113">
            <v>104070.25</v>
          </cell>
          <cell r="G113">
            <v>113688.45</v>
          </cell>
          <cell r="H113">
            <v>15391.849999999999</v>
          </cell>
          <cell r="I113">
            <v>11097.199999999999</v>
          </cell>
          <cell r="J113">
            <v>11982.550000000001</v>
          </cell>
          <cell r="K113">
            <v>10329.349999999999</v>
          </cell>
          <cell r="R113">
            <v>806.98046874999989</v>
          </cell>
        </row>
        <row r="114">
          <cell r="C114" t="str">
            <v>ChicagoMolina, Raymond L.</v>
          </cell>
          <cell r="D114">
            <v>1203790.2800484861</v>
          </cell>
          <cell r="E114">
            <v>1282858.19</v>
          </cell>
          <cell r="F114">
            <v>1190016.71</v>
          </cell>
          <cell r="G114">
            <v>1142766.46</v>
          </cell>
          <cell r="H114">
            <v>322150.82204848615</v>
          </cell>
          <cell r="I114">
            <v>338036.01400000008</v>
          </cell>
          <cell r="J114">
            <v>301942.28240000008</v>
          </cell>
          <cell r="K114">
            <v>290074.31840000011</v>
          </cell>
          <cell r="R114">
            <v>22662.056125000006</v>
          </cell>
        </row>
        <row r="115">
          <cell r="C115" t="str">
            <v>CorporateHouse</v>
          </cell>
          <cell r="D115">
            <v>0</v>
          </cell>
          <cell r="G115">
            <v>0</v>
          </cell>
          <cell r="H115">
            <v>0</v>
          </cell>
          <cell r="K115">
            <v>-67.756</v>
          </cell>
          <cell r="R115">
            <v>-5.2934374999999996</v>
          </cell>
        </row>
        <row r="116">
          <cell r="C116" t="str">
            <v>DallasAndler, Robert C.</v>
          </cell>
          <cell r="D116">
            <v>317387.375</v>
          </cell>
          <cell r="E116">
            <v>541544.75</v>
          </cell>
          <cell r="F116">
            <v>610341.71499999997</v>
          </cell>
          <cell r="G116">
            <v>652121.91500000004</v>
          </cell>
          <cell r="H116">
            <v>74106.755999999994</v>
          </cell>
          <cell r="I116">
            <v>127170.605</v>
          </cell>
          <cell r="J116">
            <v>142068.95199999999</v>
          </cell>
          <cell r="K116">
            <v>163391.61000000002</v>
          </cell>
          <cell r="R116">
            <v>12764.969531250001</v>
          </cell>
        </row>
        <row r="117">
          <cell r="C117" t="str">
            <v>DallasBrown, James A.</v>
          </cell>
          <cell r="D117">
            <v>33155</v>
          </cell>
          <cell r="E117">
            <v>50920</v>
          </cell>
          <cell r="F117">
            <v>81100.600000000006</v>
          </cell>
          <cell r="G117">
            <v>102942.44</v>
          </cell>
          <cell r="H117">
            <v>6980</v>
          </cell>
          <cell r="I117">
            <v>10350.16</v>
          </cell>
          <cell r="J117">
            <v>17365.89</v>
          </cell>
          <cell r="K117">
            <v>22438.34</v>
          </cell>
          <cell r="R117">
            <v>1752.9953125</v>
          </cell>
        </row>
        <row r="118">
          <cell r="C118" t="str">
            <v>DallasCarter, Cindy M.</v>
          </cell>
          <cell r="F118">
            <v>24492.66</v>
          </cell>
          <cell r="G118">
            <v>24492.66</v>
          </cell>
          <cell r="J118">
            <v>5332.8249999999998</v>
          </cell>
          <cell r="K118">
            <v>5332.8249999999998</v>
          </cell>
          <cell r="R118">
            <v>416.62695312499994</v>
          </cell>
        </row>
        <row r="119">
          <cell r="C119" t="str">
            <v>DallasHopkins, Derek W.</v>
          </cell>
          <cell r="F119">
            <v>46050</v>
          </cell>
          <cell r="G119">
            <v>67000</v>
          </cell>
          <cell r="J119">
            <v>9210</v>
          </cell>
          <cell r="K119">
            <v>13400</v>
          </cell>
          <cell r="R119">
            <v>1046.875</v>
          </cell>
        </row>
        <row r="120">
          <cell r="C120" t="str">
            <v>DallasHouse</v>
          </cell>
          <cell r="D120">
            <v>888344.73</v>
          </cell>
          <cell r="E120">
            <v>625148.85999999987</v>
          </cell>
          <cell r="F120">
            <v>360813.2</v>
          </cell>
          <cell r="G120">
            <v>300370.39500000002</v>
          </cell>
          <cell r="H120">
            <v>243264.60300000003</v>
          </cell>
          <cell r="I120">
            <v>175605.83099999998</v>
          </cell>
          <cell r="J120">
            <v>111658.605</v>
          </cell>
          <cell r="K120">
            <v>88906.580999999976</v>
          </cell>
          <cell r="R120">
            <v>6945.8266406249977</v>
          </cell>
        </row>
        <row r="121">
          <cell r="C121" t="str">
            <v>DallasHusted, Jackie L.</v>
          </cell>
          <cell r="D121">
            <v>227169.875</v>
          </cell>
          <cell r="E121">
            <v>245143.05499999996</v>
          </cell>
          <cell r="F121">
            <v>161299.29999999999</v>
          </cell>
          <cell r="G121">
            <v>129533.5</v>
          </cell>
          <cell r="H121">
            <v>71066.028000000006</v>
          </cell>
          <cell r="I121">
            <v>78012.82799999998</v>
          </cell>
          <cell r="J121">
            <v>58466.829999999994</v>
          </cell>
          <cell r="K121">
            <v>48869.955000000009</v>
          </cell>
          <cell r="R121">
            <v>3817.9652343750004</v>
          </cell>
        </row>
        <row r="122">
          <cell r="C122" t="str">
            <v>DenverBrown, James A.</v>
          </cell>
          <cell r="E122">
            <v>42968.75</v>
          </cell>
          <cell r="I122">
            <v>3906.25</v>
          </cell>
          <cell r="R122">
            <v>0</v>
          </cell>
        </row>
        <row r="123">
          <cell r="C123" t="str">
            <v>DenverCarter, Cindy M.</v>
          </cell>
          <cell r="D123">
            <v>547520.1100000001</v>
          </cell>
          <cell r="E123">
            <v>464049.75000000006</v>
          </cell>
          <cell r="F123">
            <v>412150.40249999991</v>
          </cell>
          <cell r="G123">
            <v>364483.48699999996</v>
          </cell>
          <cell r="H123">
            <v>158367.07800000001</v>
          </cell>
          <cell r="I123">
            <v>132681.62099999998</v>
          </cell>
          <cell r="J123">
            <v>117871.74050000001</v>
          </cell>
          <cell r="K123">
            <v>106312.49300000002</v>
          </cell>
          <cell r="R123">
            <v>8305.6635156250013</v>
          </cell>
        </row>
        <row r="124">
          <cell r="C124" t="str">
            <v>DenverGabriel, Brad P.</v>
          </cell>
          <cell r="E124">
            <v>32347</v>
          </cell>
          <cell r="F124">
            <v>115712.0625</v>
          </cell>
          <cell r="G124">
            <v>115657.2325</v>
          </cell>
          <cell r="I124">
            <v>12114.5</v>
          </cell>
          <cell r="J124">
            <v>35838.444499999998</v>
          </cell>
          <cell r="K124">
            <v>35636.544500000004</v>
          </cell>
          <cell r="R124">
            <v>2784.1050390625001</v>
          </cell>
        </row>
        <row r="125">
          <cell r="C125" t="str">
            <v>DenverHouse</v>
          </cell>
          <cell r="D125">
            <v>100088.77499999999</v>
          </cell>
          <cell r="E125">
            <v>65332.899999999994</v>
          </cell>
          <cell r="F125">
            <v>43117.074999999997</v>
          </cell>
          <cell r="G125">
            <v>65206.64</v>
          </cell>
          <cell r="H125">
            <v>22446.120000000003</v>
          </cell>
          <cell r="I125">
            <v>13792.022000000001</v>
          </cell>
          <cell r="J125">
            <v>7914.1494999999995</v>
          </cell>
          <cell r="K125">
            <v>14289.039499999999</v>
          </cell>
          <cell r="R125">
            <v>1116.3312109374999</v>
          </cell>
        </row>
        <row r="126">
          <cell r="C126" t="str">
            <v>DenverHowell, Angela</v>
          </cell>
          <cell r="F126">
            <v>16853.900000000001</v>
          </cell>
          <cell r="G126">
            <v>33562.65</v>
          </cell>
          <cell r="J126">
            <v>3383.1695</v>
          </cell>
          <cell r="K126">
            <v>7478.2945</v>
          </cell>
          <cell r="R126">
            <v>584.24175781249994</v>
          </cell>
        </row>
        <row r="127">
          <cell r="C127" t="str">
            <v>EdisonEsposito, Mary R.</v>
          </cell>
          <cell r="F127">
            <v>30272</v>
          </cell>
          <cell r="G127">
            <v>44032</v>
          </cell>
          <cell r="J127">
            <v>5632</v>
          </cell>
          <cell r="K127">
            <v>8192</v>
          </cell>
          <cell r="R127">
            <v>640</v>
          </cell>
        </row>
        <row r="128">
          <cell r="C128" t="str">
            <v>HoustonHouse</v>
          </cell>
          <cell r="D128">
            <v>836290.75499999977</v>
          </cell>
          <cell r="E128">
            <v>1059729.8324999996</v>
          </cell>
          <cell r="F128">
            <v>1196749.6599999999</v>
          </cell>
          <cell r="G128">
            <v>1258427.6250000002</v>
          </cell>
          <cell r="H128">
            <v>58924.731999999989</v>
          </cell>
          <cell r="I128">
            <v>91791.445500000002</v>
          </cell>
          <cell r="J128">
            <v>104952.54699999995</v>
          </cell>
          <cell r="K128">
            <v>105596.64199999995</v>
          </cell>
          <cell r="R128">
            <v>8249.7376562499958</v>
          </cell>
        </row>
        <row r="129">
          <cell r="C129" t="str">
            <v>HoustonHowell, Angela</v>
          </cell>
          <cell r="F129">
            <v>90218.7</v>
          </cell>
          <cell r="G129">
            <v>152819.49000000002</v>
          </cell>
          <cell r="J129">
            <v>25599.090000000004</v>
          </cell>
          <cell r="K129">
            <v>41386.440999999992</v>
          </cell>
          <cell r="R129">
            <v>3233.3157031249993</v>
          </cell>
        </row>
        <row r="130">
          <cell r="C130" t="str">
            <v>IBMHorlocker, Randy J.</v>
          </cell>
          <cell r="D130">
            <v>1716609.1719543566</v>
          </cell>
          <cell r="E130">
            <v>1707763.1442581096</v>
          </cell>
          <cell r="F130">
            <v>1593639.0727935429</v>
          </cell>
          <cell r="G130">
            <v>1636978.14457021</v>
          </cell>
          <cell r="H130">
            <v>109978.83195435521</v>
          </cell>
          <cell r="I130">
            <v>113866.21125810911</v>
          </cell>
          <cell r="J130">
            <v>109771.27279354322</v>
          </cell>
          <cell r="K130">
            <v>116139.38057021024</v>
          </cell>
          <cell r="R130">
            <v>9073.3891070476748</v>
          </cell>
        </row>
        <row r="131">
          <cell r="C131" t="str">
            <v>IBMHouse</v>
          </cell>
          <cell r="D131">
            <v>49404.490000000005</v>
          </cell>
          <cell r="H131">
            <v>3424.8049999999998</v>
          </cell>
          <cell r="R131">
            <v>0</v>
          </cell>
        </row>
        <row r="132">
          <cell r="C132" t="str">
            <v>Kansas CityCarter, Cindy M.</v>
          </cell>
          <cell r="D132">
            <v>27546.75</v>
          </cell>
          <cell r="E132">
            <v>27633.375</v>
          </cell>
          <cell r="F132">
            <v>28506</v>
          </cell>
          <cell r="G132">
            <v>28860</v>
          </cell>
          <cell r="H132">
            <v>5996.3190000000004</v>
          </cell>
          <cell r="I132">
            <v>6015.1760000000004</v>
          </cell>
          <cell r="J132">
            <v>5447.5899999999992</v>
          </cell>
          <cell r="K132">
            <v>4561.9439999999995</v>
          </cell>
          <cell r="R132">
            <v>356.40187499999996</v>
          </cell>
        </row>
        <row r="133">
          <cell r="C133" t="str">
            <v>Kansas CityDeperalta, Robert A.</v>
          </cell>
          <cell r="D133">
            <v>301019.83750000002</v>
          </cell>
          <cell r="E133">
            <v>564500.98800000013</v>
          </cell>
          <cell r="F133">
            <v>742057.88809999998</v>
          </cell>
          <cell r="G133">
            <v>760366.65769999987</v>
          </cell>
          <cell r="H133">
            <v>82795.38949999999</v>
          </cell>
          <cell r="I133">
            <v>161213.65700000001</v>
          </cell>
          <cell r="J133">
            <v>216488.88649999988</v>
          </cell>
          <cell r="K133">
            <v>220765.03999999989</v>
          </cell>
          <cell r="R133">
            <v>17247.268749999992</v>
          </cell>
        </row>
        <row r="134">
          <cell r="C134" t="str">
            <v>Kansas CityHouse</v>
          </cell>
          <cell r="F134">
            <v>-1760.44</v>
          </cell>
          <cell r="G134">
            <v>4640.0200000000004</v>
          </cell>
          <cell r="J134">
            <v>-766.49980000000005</v>
          </cell>
          <cell r="K134">
            <v>1623.8782000000001</v>
          </cell>
          <cell r="R134">
            <v>126.86548437500001</v>
          </cell>
        </row>
        <row r="135">
          <cell r="C135" t="str">
            <v>Kansas CityRobbins, Duane A.</v>
          </cell>
          <cell r="D135">
            <v>845258.55</v>
          </cell>
          <cell r="E135">
            <v>835384.88799999992</v>
          </cell>
          <cell r="F135">
            <v>517051.3</v>
          </cell>
          <cell r="G135">
            <v>451230.55</v>
          </cell>
          <cell r="H135">
            <v>233925.20798749995</v>
          </cell>
          <cell r="I135">
            <v>228738.0001</v>
          </cell>
          <cell r="J135">
            <v>138789.89467499999</v>
          </cell>
          <cell r="K135">
            <v>124820.054175</v>
          </cell>
          <cell r="R135">
            <v>9751.5667324218739</v>
          </cell>
        </row>
        <row r="136">
          <cell r="C136" t="str">
            <v>Kansas CityTobaben, Ryan J.</v>
          </cell>
          <cell r="D136">
            <v>1711036.5599999987</v>
          </cell>
          <cell r="E136">
            <v>1822343.4824999992</v>
          </cell>
          <cell r="F136">
            <v>1831811.4275</v>
          </cell>
          <cell r="G136">
            <v>1915953.0174999996</v>
          </cell>
          <cell r="H136">
            <v>484549.22100000008</v>
          </cell>
          <cell r="I136">
            <v>525424.17100000009</v>
          </cell>
          <cell r="J136">
            <v>548379.40779999993</v>
          </cell>
          <cell r="K136">
            <v>596613.0336999998</v>
          </cell>
          <cell r="R136">
            <v>46610.39325781248</v>
          </cell>
        </row>
        <row r="137">
          <cell r="C137" t="str">
            <v>LansingHouse</v>
          </cell>
          <cell r="D137">
            <v>79952.5</v>
          </cell>
          <cell r="G137">
            <v>911.25</v>
          </cell>
          <cell r="H137">
            <v>26239.403900000001</v>
          </cell>
          <cell r="K137">
            <v>339.18700000000001</v>
          </cell>
          <cell r="R137">
            <v>26.498984374999999</v>
          </cell>
        </row>
        <row r="138">
          <cell r="C138" t="str">
            <v>LansingSwartz, Darrell L.</v>
          </cell>
          <cell r="D138">
            <v>1907454.55</v>
          </cell>
          <cell r="E138">
            <v>2320314.9480999997</v>
          </cell>
          <cell r="F138">
            <v>2571237.2250000001</v>
          </cell>
          <cell r="G138">
            <v>2562198.2750000004</v>
          </cell>
          <cell r="H138">
            <v>586780.38960000034</v>
          </cell>
          <cell r="I138">
            <v>722872.11971800041</v>
          </cell>
          <cell r="J138">
            <v>780340.23717499943</v>
          </cell>
          <cell r="K138">
            <v>757558.18617499981</v>
          </cell>
          <cell r="R138">
            <v>59184.233294921854</v>
          </cell>
        </row>
        <row r="139">
          <cell r="C139" t="str">
            <v>LexingtonHouse</v>
          </cell>
          <cell r="D139">
            <v>15817.9</v>
          </cell>
          <cell r="E139">
            <v>16512.66</v>
          </cell>
          <cell r="H139">
            <v>3050.5950000000003</v>
          </cell>
          <cell r="I139">
            <v>3182.8860000000009</v>
          </cell>
          <cell r="R139">
            <v>0</v>
          </cell>
        </row>
        <row r="140">
          <cell r="C140" t="str">
            <v>LexingtonViens, Norman E.</v>
          </cell>
          <cell r="D140">
            <v>1467360.6675</v>
          </cell>
          <cell r="E140">
            <v>1574684.8575000004</v>
          </cell>
          <cell r="F140">
            <v>1523739.3374999997</v>
          </cell>
          <cell r="G140">
            <v>1562836.4249999996</v>
          </cell>
          <cell r="H140">
            <v>305320.74012500001</v>
          </cell>
          <cell r="I140">
            <v>331164.92949999974</v>
          </cell>
          <cell r="J140">
            <v>314861.31850000005</v>
          </cell>
          <cell r="K140">
            <v>320929.84400000004</v>
          </cell>
          <cell r="R140">
            <v>25072.644062500003</v>
          </cell>
        </row>
        <row r="141">
          <cell r="C141" t="str">
            <v>Los AngelesMolina, Raymond L.</v>
          </cell>
          <cell r="D141">
            <v>33392.5</v>
          </cell>
          <cell r="E141">
            <v>28158</v>
          </cell>
          <cell r="F141">
            <v>25213</v>
          </cell>
          <cell r="G141">
            <v>28281.5</v>
          </cell>
          <cell r="H141">
            <v>7870.884</v>
          </cell>
          <cell r="I141">
            <v>6872.1890000000003</v>
          </cell>
          <cell r="J141">
            <v>6276.4589999999998</v>
          </cell>
          <cell r="K141">
            <v>6888.9040000000005</v>
          </cell>
          <cell r="R141">
            <v>538.19562499999995</v>
          </cell>
        </row>
        <row r="142">
          <cell r="C142" t="str">
            <v>MellvilleHouse</v>
          </cell>
          <cell r="F142">
            <v>1809</v>
          </cell>
          <cell r="G142">
            <v>1929.6</v>
          </cell>
          <cell r="J142">
            <v>114</v>
          </cell>
          <cell r="K142">
            <v>121.6</v>
          </cell>
          <cell r="R142">
            <v>9.4999999999999982</v>
          </cell>
        </row>
        <row r="143">
          <cell r="C143" t="str">
            <v>MinneapolisBrown, James A.</v>
          </cell>
          <cell r="F143">
            <v>32878</v>
          </cell>
          <cell r="G143">
            <v>35360</v>
          </cell>
          <cell r="J143">
            <v>6285.5</v>
          </cell>
          <cell r="K143">
            <v>6760</v>
          </cell>
          <cell r="R143">
            <v>528.125</v>
          </cell>
        </row>
        <row r="144">
          <cell r="C144" t="str">
            <v>MinneapolisCarter, Cindy M.</v>
          </cell>
          <cell r="D144">
            <v>24893</v>
          </cell>
          <cell r="E144">
            <v>37960</v>
          </cell>
          <cell r="F144">
            <v>61135.82</v>
          </cell>
          <cell r="G144">
            <v>75249.14</v>
          </cell>
          <cell r="H144">
            <v>2158.5299999999997</v>
          </cell>
          <cell r="I144">
            <v>3291.6000000000004</v>
          </cell>
          <cell r="J144">
            <v>8345.2119999999995</v>
          </cell>
          <cell r="K144">
            <v>10389.882</v>
          </cell>
          <cell r="R144">
            <v>811.70953124999994</v>
          </cell>
        </row>
        <row r="145">
          <cell r="C145" t="str">
            <v>MinneapolisEsposito, Mary R.</v>
          </cell>
          <cell r="D145">
            <v>626326.75</v>
          </cell>
          <cell r="E145">
            <v>730321.5</v>
          </cell>
          <cell r="F145">
            <v>788267.125</v>
          </cell>
          <cell r="G145">
            <v>839374.625</v>
          </cell>
          <cell r="H145">
            <v>135570.97745000001</v>
          </cell>
          <cell r="I145">
            <v>165468.0344</v>
          </cell>
          <cell r="J145">
            <v>188630.87300000002</v>
          </cell>
          <cell r="K145">
            <v>199841.96399999998</v>
          </cell>
          <cell r="R145">
            <v>15612.653437499997</v>
          </cell>
        </row>
        <row r="146">
          <cell r="C146" t="str">
            <v>MinneapolisGabriel, Brad P.</v>
          </cell>
          <cell r="F146">
            <v>26520</v>
          </cell>
          <cell r="G146">
            <v>86550.46</v>
          </cell>
          <cell r="J146">
            <v>9960.2880000000005</v>
          </cell>
          <cell r="K146">
            <v>26314.536</v>
          </cell>
          <cell r="R146">
            <v>2055.8231249999999</v>
          </cell>
        </row>
        <row r="147">
          <cell r="C147" t="str">
            <v>MinneapolisHouse</v>
          </cell>
          <cell r="D147">
            <v>1910862.1300000001</v>
          </cell>
          <cell r="E147">
            <v>1432153.06</v>
          </cell>
          <cell r="F147">
            <v>1521270.8462499999</v>
          </cell>
          <cell r="G147">
            <v>1501651.2662500001</v>
          </cell>
          <cell r="H147">
            <v>419167.25030000001</v>
          </cell>
          <cell r="I147">
            <v>329721.44749999983</v>
          </cell>
          <cell r="J147">
            <v>348106.63425</v>
          </cell>
          <cell r="K147">
            <v>337080.08224999998</v>
          </cell>
          <cell r="R147">
            <v>26334.381425781248</v>
          </cell>
        </row>
        <row r="148">
          <cell r="C148" t="str">
            <v>MinneapolisJohnsrud, Laura H.</v>
          </cell>
          <cell r="D148">
            <v>1756967.0668750003</v>
          </cell>
          <cell r="E148">
            <v>1443129.7195833332</v>
          </cell>
          <cell r="F148">
            <v>1188250.7479166666</v>
          </cell>
          <cell r="G148">
            <v>1143947.4447916665</v>
          </cell>
          <cell r="H148">
            <v>373936.19157499983</v>
          </cell>
          <cell r="I148">
            <v>299538.50658333336</v>
          </cell>
          <cell r="J148">
            <v>242529.5539166666</v>
          </cell>
          <cell r="K148">
            <v>242695.35179166668</v>
          </cell>
          <cell r="R148">
            <v>18960.574358723959</v>
          </cell>
        </row>
        <row r="149">
          <cell r="C149" t="str">
            <v>MinneapolisJohnsrud/Pint</v>
          </cell>
          <cell r="D149">
            <v>680574</v>
          </cell>
          <cell r="E149">
            <v>1251767.75</v>
          </cell>
          <cell r="F149">
            <v>1227350.5</v>
          </cell>
          <cell r="G149">
            <v>1277737.5</v>
          </cell>
          <cell r="H149">
            <v>157002.177</v>
          </cell>
          <cell r="I149">
            <v>274562.0626</v>
          </cell>
          <cell r="J149">
            <v>291447.9697999999</v>
          </cell>
          <cell r="K149">
            <v>302499.17499999987</v>
          </cell>
          <cell r="R149">
            <v>23632.748046874989</v>
          </cell>
        </row>
        <row r="150">
          <cell r="C150" t="str">
            <v>MinneapolisPint, Virgil M.</v>
          </cell>
          <cell r="E150">
            <v>9248</v>
          </cell>
          <cell r="I150">
            <v>2793.44</v>
          </cell>
          <cell r="R150">
            <v>0</v>
          </cell>
        </row>
        <row r="151">
          <cell r="C151" t="str">
            <v>MesaCarter, Cindy M.</v>
          </cell>
          <cell r="E151">
            <v>16084</v>
          </cell>
          <cell r="F151">
            <v>27685</v>
          </cell>
          <cell r="G151">
            <v>28132.5</v>
          </cell>
          <cell r="I151">
            <v>7181.8600000000006</v>
          </cell>
          <cell r="J151">
            <v>7497.8325000000004</v>
          </cell>
          <cell r="K151">
            <v>7685.1495000000004</v>
          </cell>
          <cell r="R151">
            <v>600.40230468749996</v>
          </cell>
        </row>
        <row r="152">
          <cell r="C152" t="str">
            <v>MesaHouse</v>
          </cell>
          <cell r="D152">
            <v>513327.5</v>
          </cell>
          <cell r="E152">
            <v>507520.25</v>
          </cell>
          <cell r="F152">
            <v>489794</v>
          </cell>
          <cell r="G152">
            <v>466584</v>
          </cell>
          <cell r="H152">
            <v>131307.84800000003</v>
          </cell>
          <cell r="I152">
            <v>124561.35100000001</v>
          </cell>
          <cell r="J152">
            <v>120065.22399999999</v>
          </cell>
          <cell r="K152">
            <v>112060.636</v>
          </cell>
          <cell r="R152">
            <v>8754.737187499999</v>
          </cell>
        </row>
        <row r="153">
          <cell r="C153" t="str">
            <v>MesaViens, Norman E.</v>
          </cell>
          <cell r="D153">
            <v>26796</v>
          </cell>
          <cell r="E153">
            <v>30653</v>
          </cell>
          <cell r="F153">
            <v>30653</v>
          </cell>
          <cell r="G153">
            <v>29899</v>
          </cell>
          <cell r="H153">
            <v>8062.7250000000004</v>
          </cell>
          <cell r="I153">
            <v>8769.0570000000007</v>
          </cell>
          <cell r="J153">
            <v>7992.9080000000013</v>
          </cell>
          <cell r="K153">
            <v>8066.9689999999991</v>
          </cell>
          <cell r="R153">
            <v>630.2319531249999</v>
          </cell>
        </row>
        <row r="154">
          <cell r="C154" t="str">
            <v>RaleighCarter, Cindy M.</v>
          </cell>
          <cell r="D154">
            <v>38400</v>
          </cell>
          <cell r="E154">
            <v>61440</v>
          </cell>
          <cell r="F154">
            <v>59520</v>
          </cell>
          <cell r="G154">
            <v>58840</v>
          </cell>
          <cell r="H154">
            <v>13200</v>
          </cell>
          <cell r="I154">
            <v>21120</v>
          </cell>
          <cell r="J154">
            <v>20460</v>
          </cell>
          <cell r="K154">
            <v>20540</v>
          </cell>
          <cell r="R154">
            <v>1604.6875</v>
          </cell>
        </row>
        <row r="155">
          <cell r="C155" t="str">
            <v>RaleighHorlocker, Randy J.</v>
          </cell>
          <cell r="D155">
            <v>12143.75</v>
          </cell>
          <cell r="E155">
            <v>39111.25</v>
          </cell>
          <cell r="F155">
            <v>32997.5</v>
          </cell>
          <cell r="G155">
            <v>33667.5</v>
          </cell>
          <cell r="H155">
            <v>2066.9749999999999</v>
          </cell>
          <cell r="I155">
            <v>6657.0839999999998</v>
          </cell>
          <cell r="J155">
            <v>5616.4699999999993</v>
          </cell>
          <cell r="K155">
            <v>5730.51</v>
          </cell>
          <cell r="R155">
            <v>447.69609374999999</v>
          </cell>
        </row>
        <row r="156">
          <cell r="C156" t="str">
            <v>RaleighHouse</v>
          </cell>
          <cell r="D156">
            <v>88471.25</v>
          </cell>
          <cell r="E156">
            <v>47818.75</v>
          </cell>
          <cell r="F156">
            <v>52026.25</v>
          </cell>
          <cell r="G156">
            <v>47751.25</v>
          </cell>
          <cell r="H156">
            <v>16833.305</v>
          </cell>
          <cell r="I156">
            <v>5321.9139999999998</v>
          </cell>
          <cell r="J156">
            <v>6306.3899999999994</v>
          </cell>
          <cell r="K156">
            <v>5363.0549999999994</v>
          </cell>
          <cell r="R156">
            <v>418.98867187499991</v>
          </cell>
        </row>
        <row r="157">
          <cell r="C157" t="str">
            <v>RaleighViens, Norman E.</v>
          </cell>
          <cell r="D157">
            <v>37620</v>
          </cell>
          <cell r="E157">
            <v>38224.5</v>
          </cell>
          <cell r="F157">
            <v>38374.400000000001</v>
          </cell>
          <cell r="G157">
            <v>38374.400000000001</v>
          </cell>
          <cell r="H157">
            <v>6624</v>
          </cell>
          <cell r="I157">
            <v>6732</v>
          </cell>
          <cell r="J157">
            <v>6758.4</v>
          </cell>
          <cell r="K157">
            <v>6758.4</v>
          </cell>
          <cell r="R157">
            <v>527.99999999999989</v>
          </cell>
        </row>
        <row r="158">
          <cell r="C158" t="str">
            <v>San RamonHouse</v>
          </cell>
          <cell r="D158">
            <v>2019426.4075</v>
          </cell>
          <cell r="E158">
            <v>2313268.9525000006</v>
          </cell>
          <cell r="F158">
            <v>2446598.5199999991</v>
          </cell>
          <cell r="G158">
            <v>2530315.2249999996</v>
          </cell>
          <cell r="H158">
            <v>159783.78550000003</v>
          </cell>
          <cell r="I158">
            <v>170750.64849999989</v>
          </cell>
          <cell r="J158">
            <v>180002.2190000001</v>
          </cell>
          <cell r="K158">
            <v>187167.462</v>
          </cell>
          <cell r="R158">
            <v>14622.457968749999</v>
          </cell>
        </row>
        <row r="159">
          <cell r="C159" t="str">
            <v>San RamonHowell, Angela</v>
          </cell>
          <cell r="F159">
            <v>2022.4</v>
          </cell>
          <cell r="G159">
            <v>2022.4</v>
          </cell>
          <cell r="J159">
            <v>359.04</v>
          </cell>
          <cell r="K159">
            <v>359.04</v>
          </cell>
          <cell r="R159">
            <v>28.05</v>
          </cell>
        </row>
        <row r="160">
          <cell r="C160" t="str">
            <v>San RamonKoboldt, Kenneth M.</v>
          </cell>
          <cell r="D160">
            <v>149156.75</v>
          </cell>
          <cell r="E160">
            <v>218477.5</v>
          </cell>
          <cell r="F160">
            <v>249869</v>
          </cell>
          <cell r="G160">
            <v>265472.5</v>
          </cell>
          <cell r="H160">
            <v>40127.25</v>
          </cell>
          <cell r="I160">
            <v>52367</v>
          </cell>
          <cell r="J160">
            <v>60652.75</v>
          </cell>
          <cell r="K160">
            <v>64855.25</v>
          </cell>
          <cell r="R160">
            <v>5066.81640625</v>
          </cell>
        </row>
        <row r="161">
          <cell r="C161" t="str">
            <v>SolutionsHouse</v>
          </cell>
          <cell r="D161">
            <v>1125229.8781084539</v>
          </cell>
          <cell r="E161">
            <v>1706189.6049999997</v>
          </cell>
          <cell r="F161">
            <v>1157299.8</v>
          </cell>
          <cell r="G161">
            <v>1190269.875</v>
          </cell>
          <cell r="H161">
            <v>254346.57550845377</v>
          </cell>
          <cell r="I161">
            <v>649998.45821250055</v>
          </cell>
          <cell r="J161">
            <v>310456.22529999999</v>
          </cell>
          <cell r="K161">
            <v>351794.3093500004</v>
          </cell>
          <cell r="R161">
            <v>27483.930417968779</v>
          </cell>
        </row>
        <row r="162">
          <cell r="C162" t="str">
            <v>SolutionsKoboldt, Kenneth M.</v>
          </cell>
          <cell r="G162">
            <v>6037.5</v>
          </cell>
          <cell r="K162">
            <v>3287.7</v>
          </cell>
          <cell r="R162">
            <v>256.85156249999994</v>
          </cell>
        </row>
        <row r="163">
          <cell r="C163" t="str">
            <v>SolutionsMolina, Raymond L.</v>
          </cell>
          <cell r="D163">
            <v>10747.5</v>
          </cell>
          <cell r="F163">
            <v>16405</v>
          </cell>
          <cell r="G163">
            <v>22695</v>
          </cell>
          <cell r="H163">
            <v>5915.1810000000005</v>
          </cell>
          <cell r="J163">
            <v>9593.5990000000002</v>
          </cell>
          <cell r="K163">
            <v>13615.091000000002</v>
          </cell>
          <cell r="R163">
            <v>1063.678984375</v>
          </cell>
        </row>
        <row r="164">
          <cell r="C164" t="str">
            <v>SolutionsRobbins, Duane A.</v>
          </cell>
          <cell r="F164">
            <v>1650</v>
          </cell>
          <cell r="G164">
            <v>13170</v>
          </cell>
          <cell r="J164">
            <v>550</v>
          </cell>
          <cell r="K164">
            <v>4870</v>
          </cell>
          <cell r="R164">
            <v>380.46875</v>
          </cell>
        </row>
        <row r="165">
          <cell r="C165" t="str">
            <v>SolutionsShouldice, Michael B.</v>
          </cell>
          <cell r="D165">
            <v>644278.23000000021</v>
          </cell>
          <cell r="E165">
            <v>124611.4816580988</v>
          </cell>
          <cell r="H165">
            <v>246692.01100000003</v>
          </cell>
          <cell r="I165">
            <v>51493.986708098782</v>
          </cell>
          <cell r="R165">
            <v>0</v>
          </cell>
        </row>
        <row r="166">
          <cell r="C166" t="str">
            <v>SolutionsViens, Norman E.</v>
          </cell>
          <cell r="D166">
            <v>1978</v>
          </cell>
          <cell r="E166">
            <v>148.5</v>
          </cell>
          <cell r="F166">
            <v>368.5</v>
          </cell>
          <cell r="G166">
            <v>56</v>
          </cell>
          <cell r="H166">
            <v>1024.4110000000001</v>
          </cell>
          <cell r="I166">
            <v>44.987000000000002</v>
          </cell>
          <cell r="J166">
            <v>174.62899999999999</v>
          </cell>
          <cell r="K166">
            <v>23.687999999999999</v>
          </cell>
          <cell r="R166">
            <v>1.8506249999999997</v>
          </cell>
        </row>
        <row r="167">
          <cell r="C167" t="str">
            <v>Split to CO/AZCarter, Cindy M.</v>
          </cell>
          <cell r="D167">
            <v>162449.5</v>
          </cell>
          <cell r="E167">
            <v>195344</v>
          </cell>
          <cell r="F167">
            <v>59138</v>
          </cell>
          <cell r="G167">
            <v>43934</v>
          </cell>
          <cell r="H167">
            <v>38127.518999999993</v>
          </cell>
          <cell r="I167">
            <v>47067.820999999996</v>
          </cell>
          <cell r="J167">
            <v>6534.25</v>
          </cell>
          <cell r="K167">
            <v>4478</v>
          </cell>
          <cell r="R167">
            <v>349.84375</v>
          </cell>
        </row>
        <row r="168">
          <cell r="C168" t="str">
            <v>St. LouisHusted, Jackie L.</v>
          </cell>
          <cell r="D168">
            <v>17150</v>
          </cell>
          <cell r="H168">
            <v>5684</v>
          </cell>
          <cell r="R168">
            <v>0</v>
          </cell>
        </row>
        <row r="169">
          <cell r="C169" t="str">
            <v>St. LouisKoboldt, Kenneth M.</v>
          </cell>
          <cell r="D169">
            <v>812449.75</v>
          </cell>
          <cell r="E169">
            <v>975369.75</v>
          </cell>
          <cell r="F169">
            <v>968189.5</v>
          </cell>
          <cell r="G169">
            <v>1058546</v>
          </cell>
          <cell r="H169">
            <v>218754.38300000009</v>
          </cell>
          <cell r="I169">
            <v>257418.891</v>
          </cell>
          <cell r="J169">
            <v>260242.39700000003</v>
          </cell>
          <cell r="K169">
            <v>286354.59400000004</v>
          </cell>
          <cell r="R169">
            <v>22371.452656250003</v>
          </cell>
        </row>
        <row r="180">
          <cell r="A180" t="str">
            <v>Atlanta</v>
          </cell>
          <cell r="B180" t="str">
            <v>Dowling, Ryan</v>
          </cell>
          <cell r="C180" t="str">
            <v>Edkin, Jeana</v>
          </cell>
          <cell r="D180" t="str">
            <v>Scheib, David</v>
          </cell>
          <cell r="E180" t="str">
            <v>Thayer, Robert</v>
          </cell>
          <cell r="F180" t="str">
            <v>Thomas, Laurie</v>
          </cell>
          <cell r="G180" t="str">
            <v>Zabowski , Barbara</v>
          </cell>
          <cell r="H180">
            <v>0</v>
          </cell>
          <cell r="I180">
            <v>0</v>
          </cell>
          <cell r="J180">
            <v>0</v>
          </cell>
          <cell r="K180">
            <v>0</v>
          </cell>
          <cell r="L180">
            <v>0</v>
          </cell>
          <cell r="M180">
            <v>0</v>
          </cell>
          <cell r="N180">
            <v>0</v>
          </cell>
          <cell r="O180">
            <v>0</v>
          </cell>
          <cell r="P180">
            <v>0</v>
          </cell>
        </row>
        <row r="181">
          <cell r="A181" t="str">
            <v>Austin</v>
          </cell>
          <cell r="B181" t="str">
            <v>White, Ryan R.</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row>
        <row r="182">
          <cell r="A182" t="str">
            <v>Baltimore</v>
          </cell>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A183" t="str">
            <v>Birmingham</v>
          </cell>
          <cell r="B183" t="str">
            <v>Cafaro, Makenzie</v>
          </cell>
          <cell r="C183">
            <v>0</v>
          </cell>
          <cell r="F183">
            <v>0</v>
          </cell>
          <cell r="G183">
            <v>0</v>
          </cell>
          <cell r="H183">
            <v>0</v>
          </cell>
          <cell r="I183">
            <v>0</v>
          </cell>
          <cell r="J183">
            <v>0</v>
          </cell>
          <cell r="K183">
            <v>0</v>
          </cell>
          <cell r="L183">
            <v>0</v>
          </cell>
          <cell r="M183">
            <v>0</v>
          </cell>
          <cell r="N183">
            <v>0</v>
          </cell>
          <cell r="O183">
            <v>0</v>
          </cell>
          <cell r="P183">
            <v>0</v>
          </cell>
        </row>
        <row r="184">
          <cell r="A184" t="str">
            <v>CDC</v>
          </cell>
          <cell r="B184" t="str">
            <v>Bojorquez, Kasee</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row>
        <row r="185">
          <cell r="A185" t="str">
            <v>Chevron</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A186" t="str">
            <v>Chicago</v>
          </cell>
          <cell r="B186" t="str">
            <v>Holland, Josh</v>
          </cell>
          <cell r="C186" t="str">
            <v>Molina, Raymond L.</v>
          </cell>
          <cell r="D186" t="str">
            <v>Bauschard, Tim</v>
          </cell>
          <cell r="E186">
            <v>0</v>
          </cell>
          <cell r="F186">
            <v>0</v>
          </cell>
          <cell r="G186">
            <v>0</v>
          </cell>
          <cell r="H186">
            <v>0</v>
          </cell>
          <cell r="I186">
            <v>0</v>
          </cell>
          <cell r="J186">
            <v>0</v>
          </cell>
          <cell r="K186">
            <v>0</v>
          </cell>
          <cell r="L186">
            <v>0</v>
          </cell>
          <cell r="M186">
            <v>0</v>
          </cell>
          <cell r="N186">
            <v>0</v>
          </cell>
          <cell r="O186">
            <v>0</v>
          </cell>
          <cell r="P186">
            <v>0</v>
          </cell>
        </row>
        <row r="187">
          <cell r="A187" t="str">
            <v>Dallas</v>
          </cell>
          <cell r="B187" t="str">
            <v>Haines, Gary</v>
          </cell>
          <cell r="C187" t="str">
            <v>Pirrello, Kelsey</v>
          </cell>
          <cell r="D187" t="str">
            <v>Andler, Robert C.</v>
          </cell>
          <cell r="E187" t="str">
            <v>Hopkins, Derek W.</v>
          </cell>
          <cell r="F187" t="str">
            <v>Pack, Glenn</v>
          </cell>
          <cell r="G187">
            <v>0</v>
          </cell>
          <cell r="H187">
            <v>0</v>
          </cell>
          <cell r="I187">
            <v>0</v>
          </cell>
          <cell r="J187">
            <v>0</v>
          </cell>
          <cell r="K187">
            <v>0</v>
          </cell>
          <cell r="L187">
            <v>0</v>
          </cell>
          <cell r="M187">
            <v>0</v>
          </cell>
          <cell r="N187">
            <v>0</v>
          </cell>
          <cell r="O187">
            <v>0</v>
          </cell>
          <cell r="P187">
            <v>0</v>
          </cell>
        </row>
        <row r="188">
          <cell r="A188" t="str">
            <v>Edison</v>
          </cell>
          <cell r="B188">
            <v>0</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row>
        <row r="189">
          <cell r="A189" t="str">
            <v>Houston</v>
          </cell>
          <cell r="B189" t="str">
            <v>Adams, Mark</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row>
        <row r="190">
          <cell r="A190" t="str">
            <v>Jacksonville</v>
          </cell>
          <cell r="B190" t="str">
            <v>Tucker, Craig</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row>
        <row r="191">
          <cell r="A191" t="str">
            <v>IBM</v>
          </cell>
          <cell r="B191" t="str">
            <v>Horlocker, Randy J.</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row>
        <row r="192">
          <cell r="A192" t="str">
            <v>Kansas City</v>
          </cell>
          <cell r="B192" t="str">
            <v>Deperalta, Robert A.</v>
          </cell>
          <cell r="C192" t="str">
            <v>Robbins, Duane A.</v>
          </cell>
          <cell r="D192">
            <v>0</v>
          </cell>
          <cell r="E192">
            <v>0</v>
          </cell>
          <cell r="F192">
            <v>0</v>
          </cell>
          <cell r="G192">
            <v>0</v>
          </cell>
          <cell r="H192">
            <v>0</v>
          </cell>
          <cell r="I192">
            <v>0</v>
          </cell>
          <cell r="J192">
            <v>0</v>
          </cell>
          <cell r="K192">
            <v>0</v>
          </cell>
          <cell r="L192">
            <v>0</v>
          </cell>
          <cell r="M192">
            <v>0</v>
          </cell>
          <cell r="N192">
            <v>0</v>
          </cell>
          <cell r="O192">
            <v>0</v>
          </cell>
          <cell r="P192">
            <v>0</v>
          </cell>
        </row>
        <row r="193">
          <cell r="A193" t="str">
            <v>Lansing</v>
          </cell>
          <cell r="B193" t="str">
            <v>Swartz, Darrell L.</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row>
        <row r="194">
          <cell r="A194" t="str">
            <v>Lexington</v>
          </cell>
          <cell r="B194" t="str">
            <v>Viens, Norman 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row>
        <row r="195">
          <cell r="A195" t="str">
            <v>LI-Ashe</v>
          </cell>
          <cell r="B195">
            <v>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row>
        <row r="196">
          <cell r="A196" t="str">
            <v>LI-Bost</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row>
        <row r="197">
          <cell r="A197" t="str">
            <v>LI-Hick</v>
          </cell>
          <cell r="B197">
            <v>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row>
        <row r="198">
          <cell r="A198" t="str">
            <v>LI-Tric</v>
          </cell>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row>
        <row r="199">
          <cell r="A199" t="str">
            <v>Los Angeles</v>
          </cell>
          <cell r="B199" t="str">
            <v>LaFond, Kim</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row>
        <row r="200">
          <cell r="A200" t="str">
            <v>Mellville</v>
          </cell>
          <cell r="B200" t="str">
            <v>Strauss, Elaine</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row>
        <row r="201">
          <cell r="A201" t="str">
            <v>Mesa</v>
          </cell>
          <cell r="B201" t="str">
            <v>Holmes, Mike</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row>
        <row r="202">
          <cell r="A202" t="str">
            <v>Minneapolis</v>
          </cell>
          <cell r="B202" t="str">
            <v>Gabriel, Brad P.</v>
          </cell>
          <cell r="C202" t="str">
            <v>Johnsrud, Laura H.</v>
          </cell>
          <cell r="D202" t="str">
            <v>Johnsrud/Pint</v>
          </cell>
          <cell r="E202" t="str">
            <v>Stapp, Mike</v>
          </cell>
          <cell r="F202" t="str">
            <v>Arlt, Nichole</v>
          </cell>
          <cell r="G202" t="str">
            <v>Brown, Amber</v>
          </cell>
          <cell r="H202" t="str">
            <v>New Hire</v>
          </cell>
          <cell r="I202">
            <v>0</v>
          </cell>
          <cell r="J202">
            <v>0</v>
          </cell>
          <cell r="K202">
            <v>0</v>
          </cell>
          <cell r="L202">
            <v>0</v>
          </cell>
          <cell r="M202">
            <v>0</v>
          </cell>
          <cell r="N202">
            <v>0</v>
          </cell>
          <cell r="O202">
            <v>0</v>
          </cell>
          <cell r="P202">
            <v>0</v>
          </cell>
        </row>
        <row r="203">
          <cell r="A203" t="str">
            <v>Raleigh</v>
          </cell>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row>
        <row r="204">
          <cell r="A204" t="str">
            <v>Rochester</v>
          </cell>
          <cell r="B204" t="str">
            <v>Eaton, Jo</v>
          </cell>
          <cell r="C204" t="str">
            <v>Smith, Kristen</v>
          </cell>
          <cell r="D204">
            <v>0</v>
          </cell>
          <cell r="E204">
            <v>0</v>
          </cell>
          <cell r="F204">
            <v>0</v>
          </cell>
          <cell r="G204">
            <v>0</v>
          </cell>
          <cell r="H204">
            <v>0</v>
          </cell>
          <cell r="I204">
            <v>0</v>
          </cell>
          <cell r="J204">
            <v>0</v>
          </cell>
          <cell r="K204">
            <v>0</v>
          </cell>
          <cell r="L204">
            <v>0</v>
          </cell>
          <cell r="M204">
            <v>0</v>
          </cell>
          <cell r="N204">
            <v>0</v>
          </cell>
          <cell r="O204">
            <v>0</v>
          </cell>
          <cell r="P204">
            <v>0</v>
          </cell>
        </row>
        <row r="205">
          <cell r="A205" t="str">
            <v>San Ramon</v>
          </cell>
          <cell r="B205" t="str">
            <v>Howell, Angela</v>
          </cell>
          <cell r="C205" t="str">
            <v>Seshadri, Srikanth</v>
          </cell>
          <cell r="D205">
            <v>0</v>
          </cell>
          <cell r="E205">
            <v>0</v>
          </cell>
          <cell r="F205">
            <v>0</v>
          </cell>
          <cell r="G205">
            <v>0</v>
          </cell>
          <cell r="H205">
            <v>0</v>
          </cell>
          <cell r="I205">
            <v>0</v>
          </cell>
          <cell r="J205">
            <v>0</v>
          </cell>
          <cell r="K205">
            <v>0</v>
          </cell>
          <cell r="L205">
            <v>0</v>
          </cell>
          <cell r="M205">
            <v>0</v>
          </cell>
          <cell r="N205">
            <v>0</v>
          </cell>
          <cell r="O205">
            <v>0</v>
          </cell>
          <cell r="P205">
            <v>0</v>
          </cell>
        </row>
        <row r="206">
          <cell r="A206" t="str">
            <v>Seattle</v>
          </cell>
          <cell r="B206" t="str">
            <v>Scully, Chase</v>
          </cell>
          <cell r="C206" t="str">
            <v>Nelson, Shelby</v>
          </cell>
          <cell r="D206" t="str">
            <v>Joseph Di Re</v>
          </cell>
          <cell r="E206" t="str">
            <v>HBSS New Person</v>
          </cell>
          <cell r="F206">
            <v>0</v>
          </cell>
          <cell r="G206">
            <v>0</v>
          </cell>
          <cell r="H206">
            <v>0</v>
          </cell>
          <cell r="I206">
            <v>0</v>
          </cell>
          <cell r="J206">
            <v>0</v>
          </cell>
          <cell r="K206">
            <v>0</v>
          </cell>
          <cell r="L206">
            <v>0</v>
          </cell>
          <cell r="M206">
            <v>0</v>
          </cell>
          <cell r="N206">
            <v>0</v>
          </cell>
          <cell r="O206">
            <v>0</v>
          </cell>
          <cell r="P206">
            <v>0</v>
          </cell>
        </row>
        <row r="207">
          <cell r="A207" t="str">
            <v>St. Louis</v>
          </cell>
          <cell r="B207" t="str">
            <v>Koboldt, Kenneth M.</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row>
        <row r="208">
          <cell r="A208" t="str">
            <v>Syracuse</v>
          </cell>
          <cell r="B208" t="str">
            <v>Steele, Linda</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row>
        <row r="209">
          <cell r="A209" t="str">
            <v>Tampa</v>
          </cell>
          <cell r="B209" t="str">
            <v>Bicknell, Holly</v>
          </cell>
          <cell r="C209" t="str">
            <v>Christensen, Shilo</v>
          </cell>
          <cell r="D209" t="str">
            <v>Mayer, Kim</v>
          </cell>
          <cell r="E209" t="str">
            <v>Triplett, Byron</v>
          </cell>
          <cell r="F209" t="str">
            <v>Weissman, Julie</v>
          </cell>
          <cell r="G209" t="str">
            <v>White, Chris</v>
          </cell>
          <cell r="H209" t="str">
            <v>Greenhalgh, Martin</v>
          </cell>
          <cell r="I209" t="str">
            <v>Steve Trier</v>
          </cell>
          <cell r="J209" t="str">
            <v>Douglass, Kim</v>
          </cell>
          <cell r="K209">
            <v>0</v>
          </cell>
          <cell r="L209">
            <v>0</v>
          </cell>
          <cell r="M209">
            <v>0</v>
          </cell>
          <cell r="N209">
            <v>0</v>
          </cell>
          <cell r="O209">
            <v>0</v>
          </cell>
          <cell r="P209">
            <v>0</v>
          </cell>
        </row>
        <row r="210">
          <cell r="A210" t="str">
            <v>Tele</v>
          </cell>
          <cell r="B210">
            <v>0</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row>
      </sheetData>
      <sheetData sheetId="15" refreshError="1"/>
      <sheetData sheetId="16" refreshError="1"/>
      <sheetData sheetId="17" refreshError="1">
        <row r="20">
          <cell r="A20" t="str">
            <v>Atlanta</v>
          </cell>
          <cell r="B20">
            <v>0.184</v>
          </cell>
          <cell r="C20">
            <v>1.8499999999999999E-2</v>
          </cell>
          <cell r="D20">
            <v>0.20249999999999999</v>
          </cell>
          <cell r="E20">
            <v>27925.1220703125</v>
          </cell>
          <cell r="F20">
            <v>4160593.4245312493</v>
          </cell>
          <cell r="G20">
            <v>4188518.5466015618</v>
          </cell>
          <cell r="H20">
            <v>1</v>
          </cell>
          <cell r="I20">
            <v>0.4</v>
          </cell>
          <cell r="J20">
            <v>0.3</v>
          </cell>
          <cell r="K20">
            <v>5445074.1105820304</v>
          </cell>
          <cell r="M20">
            <v>0.3</v>
          </cell>
        </row>
        <row r="21">
          <cell r="A21" t="str">
            <v>Austin</v>
          </cell>
          <cell r="B21">
            <v>0.22900000000000001</v>
          </cell>
          <cell r="C21">
            <v>1.4999999999999999E-2</v>
          </cell>
          <cell r="D21">
            <v>0.24399999999999999</v>
          </cell>
          <cell r="E21">
            <v>290884.49671874999</v>
          </cell>
          <cell r="G21">
            <v>290884.49671874999</v>
          </cell>
          <cell r="H21">
            <v>1</v>
          </cell>
          <cell r="I21">
            <v>0</v>
          </cell>
          <cell r="J21">
            <v>1.5</v>
          </cell>
          <cell r="K21">
            <v>727211.24179687491</v>
          </cell>
          <cell r="M21">
            <v>1.5</v>
          </cell>
        </row>
        <row r="22">
          <cell r="A22" t="str">
            <v>Baltimore</v>
          </cell>
          <cell r="B22">
            <v>0.252</v>
          </cell>
          <cell r="C22">
            <v>0.01</v>
          </cell>
          <cell r="D22">
            <v>0.26200000000000001</v>
          </cell>
          <cell r="E22">
            <v>131546.658203125</v>
          </cell>
          <cell r="F22">
            <v>0</v>
          </cell>
          <cell r="G22">
            <v>131546.658203125</v>
          </cell>
          <cell r="H22">
            <v>1</v>
          </cell>
          <cell r="I22">
            <v>0</v>
          </cell>
          <cell r="J22">
            <v>2.75</v>
          </cell>
          <cell r="K22">
            <v>493299.96826171875</v>
          </cell>
          <cell r="M22">
            <v>2.75</v>
          </cell>
        </row>
        <row r="23">
          <cell r="A23" t="str">
            <v>Birmingham</v>
          </cell>
          <cell r="B23">
            <v>0.16800000000000001</v>
          </cell>
          <cell r="C23">
            <v>0.02</v>
          </cell>
          <cell r="D23">
            <v>0.188</v>
          </cell>
          <cell r="F23">
            <v>1018598.63765625</v>
          </cell>
          <cell r="G23">
            <v>1018598.63765625</v>
          </cell>
          <cell r="H23">
            <v>0</v>
          </cell>
          <cell r="I23">
            <v>0.9</v>
          </cell>
          <cell r="J23">
            <v>0.45</v>
          </cell>
          <cell r="K23">
            <v>1476968.0246015624</v>
          </cell>
          <cell r="M23">
            <v>0.45</v>
          </cell>
        </row>
        <row r="24">
          <cell r="A24" t="str">
            <v>CDC</v>
          </cell>
          <cell r="B24">
            <v>0.158</v>
          </cell>
          <cell r="C24">
            <v>0</v>
          </cell>
          <cell r="D24">
            <v>0.158</v>
          </cell>
          <cell r="F24">
            <v>2292039.6384375002</v>
          </cell>
          <cell r="G24">
            <v>2292039.6384375002</v>
          </cell>
          <cell r="H24">
            <v>0</v>
          </cell>
          <cell r="I24">
            <v>0.8</v>
          </cell>
          <cell r="J24">
            <v>0.8</v>
          </cell>
          <cell r="K24">
            <v>4125671.3491875003</v>
          </cell>
          <cell r="M24">
            <v>4.9999999999999961E-2</v>
          </cell>
        </row>
        <row r="25">
          <cell r="A25" t="str">
            <v>Chevron</v>
          </cell>
          <cell r="B25">
            <v>5.0000000000000001E-3</v>
          </cell>
          <cell r="C25">
            <v>0</v>
          </cell>
          <cell r="D25">
            <v>5.0000000000000001E-3</v>
          </cell>
          <cell r="E25">
            <v>112450.26761718435</v>
          </cell>
          <cell r="G25">
            <v>112450.26761718435</v>
          </cell>
          <cell r="H25">
            <v>1</v>
          </cell>
          <cell r="I25">
            <v>0</v>
          </cell>
          <cell r="J25">
            <v>0</v>
          </cell>
          <cell r="K25">
            <v>112450.26761718435</v>
          </cell>
          <cell r="M25">
            <v>0</v>
          </cell>
        </row>
        <row r="26">
          <cell r="A26" t="str">
            <v>Chicago</v>
          </cell>
          <cell r="B26">
            <v>0.22500000000000001</v>
          </cell>
          <cell r="C26">
            <v>1.4999999999999999E-2</v>
          </cell>
          <cell r="D26">
            <v>0.24</v>
          </cell>
          <cell r="E26">
            <v>1295592.4931640623</v>
          </cell>
          <cell r="F26">
            <v>7273.7437499999996</v>
          </cell>
          <cell r="G26">
            <v>1302866.2369140622</v>
          </cell>
          <cell r="H26">
            <v>0.9</v>
          </cell>
          <cell r="I26">
            <v>1</v>
          </cell>
          <cell r="J26">
            <v>0.9</v>
          </cell>
          <cell r="K26">
            <v>2475445.8501367182</v>
          </cell>
          <cell r="M26">
            <v>0.76</v>
          </cell>
        </row>
        <row r="27">
          <cell r="A27" t="str">
            <v>Dallas</v>
          </cell>
          <cell r="B27">
            <v>0.223</v>
          </cell>
          <cell r="C27">
            <v>1.4999999999999999E-2</v>
          </cell>
          <cell r="D27">
            <v>0.23799999999999999</v>
          </cell>
          <cell r="E27">
            <v>1187157.0489453126</v>
          </cell>
          <cell r="F27">
            <v>4088422.9181249989</v>
          </cell>
          <cell r="G27">
            <v>5275579.9670703113</v>
          </cell>
          <cell r="H27">
            <v>0.9</v>
          </cell>
          <cell r="I27">
            <v>0.4</v>
          </cell>
          <cell r="J27">
            <v>0.2</v>
          </cell>
          <cell r="K27">
            <v>6330695.9604843734</v>
          </cell>
          <cell r="M27">
            <v>0.15</v>
          </cell>
        </row>
        <row r="28">
          <cell r="A28" t="str">
            <v>Denver</v>
          </cell>
          <cell r="B28">
            <v>0.25600000000000001</v>
          </cell>
          <cell r="C28">
            <v>0.01</v>
          </cell>
          <cell r="D28">
            <v>0.26600000000000001</v>
          </cell>
          <cell r="E28">
            <v>564408.39180245553</v>
          </cell>
          <cell r="G28">
            <v>564408.39180245553</v>
          </cell>
          <cell r="H28">
            <v>1</v>
          </cell>
          <cell r="I28">
            <v>0</v>
          </cell>
          <cell r="J28">
            <v>0.3</v>
          </cell>
          <cell r="K28">
            <v>733730.90934319224</v>
          </cell>
          <cell r="M28">
            <v>0.3</v>
          </cell>
        </row>
        <row r="29">
          <cell r="A29" t="str">
            <v>Edison</v>
          </cell>
          <cell r="B29">
            <v>0.186</v>
          </cell>
          <cell r="C29">
            <v>2.8500000000000001E-2</v>
          </cell>
          <cell r="D29">
            <v>0.2145</v>
          </cell>
          <cell r="E29">
            <v>43516</v>
          </cell>
          <cell r="F29">
            <v>199764.84937499999</v>
          </cell>
          <cell r="G29">
            <v>243280.84937499999</v>
          </cell>
          <cell r="H29">
            <v>1</v>
          </cell>
          <cell r="I29">
            <v>1</v>
          </cell>
          <cell r="J29">
            <v>1.75</v>
          </cell>
          <cell r="K29">
            <v>669022.33578124992</v>
          </cell>
          <cell r="M29">
            <v>1.75</v>
          </cell>
        </row>
        <row r="30">
          <cell r="A30" t="str">
            <v>Houston</v>
          </cell>
          <cell r="B30">
            <v>9.8000000000000004E-2</v>
          </cell>
          <cell r="C30">
            <v>6.3E-2</v>
          </cell>
          <cell r="D30">
            <v>0.161</v>
          </cell>
          <cell r="E30">
            <v>1449087.355976562</v>
          </cell>
          <cell r="G30">
            <v>1449087.355976562</v>
          </cell>
          <cell r="H30">
            <v>0.9</v>
          </cell>
          <cell r="I30">
            <v>0</v>
          </cell>
          <cell r="J30">
            <v>0.9</v>
          </cell>
          <cell r="K30">
            <v>2753265.9763554679</v>
          </cell>
          <cell r="M30">
            <v>0.82</v>
          </cell>
        </row>
        <row r="31">
          <cell r="A31" t="str">
            <v>IBM</v>
          </cell>
          <cell r="B31">
            <v>5.8999999999999997E-2</v>
          </cell>
          <cell r="C31">
            <v>0</v>
          </cell>
          <cell r="D31">
            <v>5.8999999999999997E-2</v>
          </cell>
          <cell r="E31">
            <v>1622239.8938281261</v>
          </cell>
          <cell r="G31">
            <v>1622239.8938281261</v>
          </cell>
          <cell r="H31">
            <v>0.9</v>
          </cell>
          <cell r="I31">
            <v>0</v>
          </cell>
          <cell r="J31">
            <v>0</v>
          </cell>
          <cell r="K31">
            <v>1622239.8938281261</v>
          </cell>
          <cell r="M31">
            <v>0</v>
          </cell>
        </row>
        <row r="32">
          <cell r="A32" t="str">
            <v>Kansas City</v>
          </cell>
          <cell r="B32">
            <v>0.29699999999999999</v>
          </cell>
          <cell r="C32">
            <v>2.5000000000000001E-3</v>
          </cell>
          <cell r="D32">
            <v>0.29949999999999999</v>
          </cell>
          <cell r="E32">
            <v>3162329.1162890582</v>
          </cell>
          <cell r="G32">
            <v>3162329.1162890582</v>
          </cell>
          <cell r="H32">
            <v>0.6</v>
          </cell>
          <cell r="I32">
            <v>0</v>
          </cell>
          <cell r="J32">
            <v>0.6</v>
          </cell>
          <cell r="K32">
            <v>5059726.5860624937</v>
          </cell>
          <cell r="M32">
            <v>0</v>
          </cell>
        </row>
        <row r="33">
          <cell r="A33" t="str">
            <v>Lansing</v>
          </cell>
          <cell r="B33">
            <v>0.26300000000000001</v>
          </cell>
          <cell r="C33">
            <v>7.0000000000000001E-3</v>
          </cell>
          <cell r="D33">
            <v>0.27</v>
          </cell>
          <cell r="E33">
            <v>2440209.7465624996</v>
          </cell>
          <cell r="G33">
            <v>2440209.7465624996</v>
          </cell>
          <cell r="H33">
            <v>0.8</v>
          </cell>
          <cell r="I33">
            <v>0</v>
          </cell>
          <cell r="J33">
            <v>0.8</v>
          </cell>
          <cell r="K33">
            <v>4392377.5438124994</v>
          </cell>
          <cell r="M33">
            <v>0.38508506511122564</v>
          </cell>
        </row>
        <row r="34">
          <cell r="A34" t="str">
            <v>Lexington</v>
          </cell>
          <cell r="B34">
            <v>0.20200000000000001</v>
          </cell>
          <cell r="C34">
            <v>1.8499999999999999E-2</v>
          </cell>
          <cell r="D34">
            <v>0.2205</v>
          </cell>
          <cell r="E34">
            <v>1567456.8155468751</v>
          </cell>
          <cell r="G34">
            <v>1567456.8155468751</v>
          </cell>
          <cell r="H34">
            <v>0.9</v>
          </cell>
          <cell r="I34">
            <v>0</v>
          </cell>
          <cell r="J34">
            <v>0.9</v>
          </cell>
          <cell r="K34">
            <v>2978167.9495390626</v>
          </cell>
          <cell r="M34">
            <v>0.28999999999999992</v>
          </cell>
        </row>
        <row r="35">
          <cell r="A35" t="str">
            <v>LI-Ashe</v>
          </cell>
          <cell r="B35">
            <v>0.22900000000000001</v>
          </cell>
          <cell r="C35">
            <v>0</v>
          </cell>
          <cell r="D35">
            <v>0.22900000000000001</v>
          </cell>
          <cell r="F35">
            <v>176019.94265624997</v>
          </cell>
          <cell r="G35">
            <v>176019.94265624997</v>
          </cell>
          <cell r="H35">
            <v>0</v>
          </cell>
          <cell r="I35">
            <v>1</v>
          </cell>
          <cell r="J35">
            <v>1</v>
          </cell>
          <cell r="K35">
            <v>352039.88531249994</v>
          </cell>
          <cell r="M35">
            <v>0</v>
          </cell>
        </row>
        <row r="36">
          <cell r="A36" t="str">
            <v>LI-Bost</v>
          </cell>
          <cell r="B36">
            <v>0.24399999999999999</v>
          </cell>
          <cell r="C36">
            <v>0</v>
          </cell>
          <cell r="D36">
            <v>0.24399999999999999</v>
          </cell>
          <cell r="F36">
            <v>218357.60624999995</v>
          </cell>
          <cell r="G36">
            <v>218357.60624999995</v>
          </cell>
          <cell r="H36">
            <v>0</v>
          </cell>
          <cell r="I36">
            <v>1</v>
          </cell>
          <cell r="J36">
            <v>1</v>
          </cell>
          <cell r="K36">
            <v>436715.21249999991</v>
          </cell>
          <cell r="M36">
            <v>0</v>
          </cell>
        </row>
        <row r="37">
          <cell r="A37" t="str">
            <v>LI-Hick</v>
          </cell>
          <cell r="B37">
            <v>0.22600000000000001</v>
          </cell>
          <cell r="C37">
            <v>0</v>
          </cell>
          <cell r="D37">
            <v>0.22600000000000001</v>
          </cell>
          <cell r="F37">
            <v>113725.03078124998</v>
          </cell>
          <cell r="G37">
            <v>113725.03078124998</v>
          </cell>
          <cell r="H37">
            <v>0</v>
          </cell>
          <cell r="I37">
            <v>1</v>
          </cell>
          <cell r="J37">
            <v>1</v>
          </cell>
          <cell r="K37">
            <v>227450.06156249996</v>
          </cell>
          <cell r="M37">
            <v>0</v>
          </cell>
        </row>
        <row r="38">
          <cell r="A38" t="str">
            <v>LI-Tric</v>
          </cell>
          <cell r="B38">
            <v>0.32300000000000001</v>
          </cell>
          <cell r="C38">
            <v>0</v>
          </cell>
          <cell r="D38">
            <v>0.32300000000000001</v>
          </cell>
          <cell r="F38">
            <v>55999.223437499997</v>
          </cell>
          <cell r="G38">
            <v>55999.223437499997</v>
          </cell>
          <cell r="H38">
            <v>0</v>
          </cell>
          <cell r="I38">
            <v>1</v>
          </cell>
          <cell r="J38">
            <v>1</v>
          </cell>
          <cell r="K38">
            <v>111998.44687499999</v>
          </cell>
          <cell r="M38">
            <v>0</v>
          </cell>
        </row>
        <row r="39">
          <cell r="A39" t="str">
            <v>Los Angeles</v>
          </cell>
          <cell r="B39">
            <v>0.13800000000000001</v>
          </cell>
          <cell r="C39">
            <v>2.2499999999999999E-2</v>
          </cell>
          <cell r="D39">
            <v>0.1605</v>
          </cell>
          <cell r="E39">
            <v>28546.098710937502</v>
          </cell>
          <cell r="F39">
            <v>276024.33140625001</v>
          </cell>
          <cell r="G39">
            <v>304570.4301171875</v>
          </cell>
          <cell r="H39">
            <v>1</v>
          </cell>
          <cell r="I39">
            <v>1</v>
          </cell>
          <cell r="J39">
            <v>1</v>
          </cell>
          <cell r="K39">
            <v>609140.860234375</v>
          </cell>
          <cell r="M39">
            <v>2</v>
          </cell>
        </row>
        <row r="40">
          <cell r="A40" t="str">
            <v>Mellville</v>
          </cell>
          <cell r="B40">
            <v>8.6999999999999994E-2</v>
          </cell>
          <cell r="C40">
            <v>2.2499999999999999E-2</v>
          </cell>
          <cell r="D40">
            <v>0.10949999999999999</v>
          </cell>
          <cell r="E40">
            <v>1906.9875</v>
          </cell>
          <cell r="F40">
            <v>4812758.7637499999</v>
          </cell>
          <cell r="G40">
            <v>4814665.7512499997</v>
          </cell>
          <cell r="H40">
            <v>1</v>
          </cell>
          <cell r="I40">
            <v>0.4</v>
          </cell>
          <cell r="J40">
            <v>0.25</v>
          </cell>
          <cell r="K40">
            <v>6018332.1890624994</v>
          </cell>
          <cell r="M40">
            <v>0.25</v>
          </cell>
        </row>
        <row r="41">
          <cell r="A41" t="str">
            <v>Mesa</v>
          </cell>
          <cell r="B41">
            <v>0.182</v>
          </cell>
          <cell r="C41">
            <v>1.8499999999999999E-2</v>
          </cell>
          <cell r="D41">
            <v>0.20049999999999998</v>
          </cell>
          <cell r="E41">
            <v>487251.08910156251</v>
          </cell>
          <cell r="F41">
            <v>847722.1528124999</v>
          </cell>
          <cell r="G41">
            <v>1334973.2419140623</v>
          </cell>
          <cell r="H41">
            <v>1</v>
          </cell>
          <cell r="I41">
            <v>1</v>
          </cell>
          <cell r="J41">
            <v>0.41</v>
          </cell>
          <cell r="K41">
            <v>1882312.2710988277</v>
          </cell>
          <cell r="M41">
            <v>0.41</v>
          </cell>
        </row>
        <row r="42">
          <cell r="A42" t="str">
            <v>Minneapolis</v>
          </cell>
          <cell r="B42">
            <v>0.217</v>
          </cell>
          <cell r="C42">
            <v>1.4999999999999999E-2</v>
          </cell>
          <cell r="D42">
            <v>0.23199999999999998</v>
          </cell>
          <cell r="E42">
            <v>4608429.7578515625</v>
          </cell>
          <cell r="G42">
            <v>4608429.7578515625</v>
          </cell>
          <cell r="H42">
            <v>0.4</v>
          </cell>
          <cell r="I42">
            <v>0</v>
          </cell>
          <cell r="J42">
            <v>0.4</v>
          </cell>
          <cell r="K42">
            <v>6451801.6609921874</v>
          </cell>
          <cell r="M42">
            <v>0.40402932799002728</v>
          </cell>
        </row>
        <row r="43">
          <cell r="A43" t="str">
            <v>MN</v>
          </cell>
          <cell r="B43">
            <v>0</v>
          </cell>
          <cell r="C43">
            <v>0</v>
          </cell>
          <cell r="D43">
            <v>0</v>
          </cell>
          <cell r="G43">
            <v>0</v>
          </cell>
          <cell r="H43">
            <v>0</v>
          </cell>
          <cell r="I43">
            <v>0</v>
          </cell>
          <cell r="J43">
            <v>0</v>
          </cell>
          <cell r="K43">
            <v>0</v>
          </cell>
          <cell r="M43">
            <v>0</v>
          </cell>
        </row>
        <row r="44">
          <cell r="A44" t="str">
            <v>Raleigh</v>
          </cell>
          <cell r="B44">
            <v>0.21299999999999999</v>
          </cell>
          <cell r="C44">
            <v>1.4999999999999999E-2</v>
          </cell>
          <cell r="D44">
            <v>0.22799999999999998</v>
          </cell>
          <cell r="E44">
            <v>176539.79277343745</v>
          </cell>
          <cell r="G44">
            <v>176539.79277343745</v>
          </cell>
          <cell r="H44">
            <v>1</v>
          </cell>
          <cell r="I44">
            <v>0</v>
          </cell>
          <cell r="J44">
            <v>2</v>
          </cell>
          <cell r="K44">
            <v>529619.37832031236</v>
          </cell>
          <cell r="M44">
            <v>2</v>
          </cell>
        </row>
        <row r="45">
          <cell r="A45" t="str">
            <v>Rochester</v>
          </cell>
          <cell r="B45">
            <v>0.191</v>
          </cell>
          <cell r="C45">
            <v>1.8499999999999999E-2</v>
          </cell>
          <cell r="D45">
            <v>0.20949999999999999</v>
          </cell>
          <cell r="F45">
            <v>970366.72359374992</v>
          </cell>
          <cell r="G45">
            <v>970366.72359374992</v>
          </cell>
          <cell r="H45">
            <v>0</v>
          </cell>
          <cell r="I45">
            <v>1</v>
          </cell>
          <cell r="J45">
            <v>0.45</v>
          </cell>
          <cell r="K45">
            <v>1407031.7492109374</v>
          </cell>
          <cell r="M45">
            <v>0.45</v>
          </cell>
        </row>
        <row r="46">
          <cell r="A46" t="str">
            <v>San Ramon</v>
          </cell>
          <cell r="B46">
            <v>8.6999999999999994E-2</v>
          </cell>
          <cell r="C46">
            <v>6.0999999999999999E-2</v>
          </cell>
          <cell r="D46">
            <v>0.14799999999999999</v>
          </cell>
          <cell r="E46">
            <v>2840513.4226562493</v>
          </cell>
          <cell r="G46">
            <v>2840513.4226562493</v>
          </cell>
          <cell r="H46">
            <v>0.8</v>
          </cell>
          <cell r="I46">
            <v>0</v>
          </cell>
          <cell r="J46">
            <v>0.4</v>
          </cell>
          <cell r="K46">
            <v>3976718.7917187489</v>
          </cell>
          <cell r="M46">
            <v>0.4</v>
          </cell>
        </row>
        <row r="47">
          <cell r="A47" t="str">
            <v>Seattle</v>
          </cell>
          <cell r="B47">
            <v>7.3999999999999996E-2</v>
          </cell>
          <cell r="C47">
            <v>2.2499999999999999E-2</v>
          </cell>
          <cell r="D47">
            <v>9.6500000000000002E-2</v>
          </cell>
          <cell r="F47">
            <v>9963157.3649999984</v>
          </cell>
          <cell r="G47">
            <v>9963157.3649999984</v>
          </cell>
          <cell r="H47">
            <v>0</v>
          </cell>
          <cell r="I47">
            <v>0.15</v>
          </cell>
          <cell r="J47">
            <v>0.15</v>
          </cell>
          <cell r="K47">
            <v>11457630.969749996</v>
          </cell>
          <cell r="M47">
            <v>0.02</v>
          </cell>
        </row>
        <row r="48">
          <cell r="A48" t="str">
            <v>Split to CO/AZ</v>
          </cell>
          <cell r="B48">
            <v>5.1999999999999998E-2</v>
          </cell>
          <cell r="C48">
            <v>2.2499999999999999E-2</v>
          </cell>
          <cell r="D48">
            <v>7.4499999999999997E-2</v>
          </cell>
          <cell r="E48">
            <v>41578.11741629459</v>
          </cell>
          <cell r="G48">
            <v>41578.11741629459</v>
          </cell>
          <cell r="H48">
            <v>1</v>
          </cell>
          <cell r="I48">
            <v>0</v>
          </cell>
          <cell r="J48">
            <v>0</v>
          </cell>
          <cell r="K48">
            <v>41578.11741629459</v>
          </cell>
          <cell r="M48">
            <v>1</v>
          </cell>
        </row>
        <row r="49">
          <cell r="A49" t="str">
            <v>SRMN</v>
          </cell>
          <cell r="B49">
            <v>0</v>
          </cell>
          <cell r="C49">
            <v>0</v>
          </cell>
          <cell r="D49">
            <v>0</v>
          </cell>
          <cell r="F49">
            <v>0</v>
          </cell>
          <cell r="G49">
            <v>0</v>
          </cell>
          <cell r="H49">
            <v>0</v>
          </cell>
          <cell r="I49">
            <v>0</v>
          </cell>
          <cell r="J49">
            <v>0</v>
          </cell>
          <cell r="K49">
            <v>0</v>
          </cell>
          <cell r="M49">
            <v>0</v>
          </cell>
        </row>
        <row r="50">
          <cell r="A50" t="str">
            <v>St. Louis</v>
          </cell>
          <cell r="B50">
            <v>0.252</v>
          </cell>
          <cell r="C50">
            <v>0.01</v>
          </cell>
          <cell r="D50">
            <v>0.26200000000000001</v>
          </cell>
          <cell r="E50">
            <v>1047179.4424609375</v>
          </cell>
          <cell r="G50">
            <v>1047179.4424609375</v>
          </cell>
          <cell r="H50">
            <v>0.9</v>
          </cell>
          <cell r="I50">
            <v>0</v>
          </cell>
          <cell r="J50">
            <v>0.9</v>
          </cell>
          <cell r="K50">
            <v>1989640.9406757813</v>
          </cell>
          <cell r="M50">
            <v>0.86</v>
          </cell>
        </row>
        <row r="51">
          <cell r="A51" t="str">
            <v>Syracuse</v>
          </cell>
          <cell r="B51">
            <v>0.245</v>
          </cell>
          <cell r="C51">
            <v>0</v>
          </cell>
          <cell r="D51">
            <v>0.245</v>
          </cell>
          <cell r="F51">
            <v>1912771.4582812497</v>
          </cell>
          <cell r="G51">
            <v>1912771.4582812497</v>
          </cell>
          <cell r="H51">
            <v>0</v>
          </cell>
          <cell r="I51">
            <v>0.9</v>
          </cell>
          <cell r="J51">
            <v>0.25</v>
          </cell>
          <cell r="K51">
            <v>2390964.3228515619</v>
          </cell>
          <cell r="M51">
            <v>0.25</v>
          </cell>
        </row>
        <row r="52">
          <cell r="A52" t="str">
            <v>Tampa</v>
          </cell>
          <cell r="B52">
            <v>0.32800000000000001</v>
          </cell>
          <cell r="C52">
            <v>0</v>
          </cell>
          <cell r="D52">
            <v>0.32800000000000001</v>
          </cell>
          <cell r="F52">
            <v>5069210.0189062497</v>
          </cell>
          <cell r="G52">
            <v>5069210.0189062497</v>
          </cell>
          <cell r="H52">
            <v>0</v>
          </cell>
          <cell r="I52">
            <v>0.25</v>
          </cell>
          <cell r="J52">
            <v>0.25</v>
          </cell>
          <cell r="K52">
            <v>6336512.5236328123</v>
          </cell>
          <cell r="M52">
            <v>0.25</v>
          </cell>
        </row>
        <row r="53">
          <cell r="A53" t="str">
            <v>Tele</v>
          </cell>
          <cell r="B53">
            <v>0</v>
          </cell>
          <cell r="C53">
            <v>0</v>
          </cell>
          <cell r="D53">
            <v>0</v>
          </cell>
          <cell r="F53">
            <v>405.0703125</v>
          </cell>
          <cell r="G53">
            <v>405.0703125</v>
          </cell>
          <cell r="H53">
            <v>0</v>
          </cell>
          <cell r="I53">
            <v>0</v>
          </cell>
          <cell r="J53">
            <v>1</v>
          </cell>
          <cell r="K53">
            <v>810.140625</v>
          </cell>
          <cell r="M53">
            <v>-0.59</v>
          </cell>
        </row>
      </sheetData>
      <sheetData sheetId="18" refreshError="1"/>
      <sheetData sheetId="19" refreshError="1"/>
      <sheetData sheetId="20" refreshError="1"/>
      <sheetData sheetId="21"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et tinh"/>
    </sheetNames>
    <sheetDataSet>
      <sheetData sheetId="0"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egment Update"/>
      <sheetName val="temp-diff"/>
      <sheetName val="MAIN"/>
      <sheetName val="HO"/>
      <sheetName val="Graph Data"/>
      <sheetName val="Header Sheet"/>
      <sheetName val="HIL-Summary Op Profit"/>
      <sheetName val="Overhead Analysis"/>
      <sheetName val="HIL-Summary (2)"/>
      <sheetName val="HILCIL"/>
      <sheetName val="SEL Total"/>
      <sheetName val="Swithchgear"/>
      <sheetName val="DP-total"/>
      <sheetName val="DB-FBD(DP) &amp; Badli"/>
      <sheetName val="BADLI"/>
      <sheetName val="Faridabad"/>
      <sheetName val="Bad-dp"/>
      <sheetName val="Baddi Unit II"/>
      <sheetName val="HAR-DP"/>
      <sheetName val="Bad-EOU"/>
      <sheetName val="IP total Exclu SEL"/>
      <sheetName val="IP total"/>
      <sheetName val="FBD IP"/>
      <sheetName val="BADDI-IP"/>
      <sheetName val="HAR-IP"/>
      <sheetName val="Sahibabad-IP"/>
      <sheetName val="SWITCH-total"/>
      <sheetName val="Switch-M"/>
      <sheetName val="Switch EWA Baddi II"/>
      <sheetName val="Switch-T"/>
      <sheetName val="CAPACITOR Total"/>
      <sheetName val="Noida Capacitor- E-1"/>
      <sheetName val="CAPACITOR Noida"/>
      <sheetName val="Sahibabad-Cap"/>
      <sheetName val="Nimrana-Motor"/>
      <sheetName val="Wire &amp; Cable"/>
      <sheetName val="Wire"/>
      <sheetName val="Cable"/>
      <sheetName val="Lightning (2) with others"/>
      <sheetName val="Lightning (2)"/>
      <sheetName val="Lightning"/>
      <sheetName val="CFL total (2)"/>
      <sheetName val="CFL total with E-1"/>
      <sheetName val="CFL total"/>
      <sheetName val="HAR-CFL"/>
      <sheetName val="FBD-CFL"/>
      <sheetName val="CFL-TRADED"/>
      <sheetName val="Nimrana-CFL"/>
      <sheetName val="Noida E-1 Total"/>
      <sheetName val=" E-1 PCB"/>
      <sheetName val="E-1 PCB Mgt"/>
      <sheetName val="Electrical Consumable"/>
      <sheetName val="FAN-total "/>
      <sheetName val="Fan Mfg Total"/>
      <sheetName val="HAR-FAN"/>
      <sheetName val="HAR-FAN II"/>
      <sheetName val="HAR-BLADE SEL"/>
      <sheetName val="Trading FAN"/>
      <sheetName val="LUM-total (2)"/>
      <sheetName val="Appliance+Water"/>
      <sheetName val="Water Heater Trd"/>
      <sheetName val="Home Appliance"/>
      <sheetName val="LUM-total"/>
      <sheetName val="Nimrana-Lum"/>
      <sheetName val="Noida Lum"/>
      <sheetName val="Noida Lum - E-1"/>
      <sheetName val="Lum - E-1 Mgt."/>
      <sheetName val="HAR-LUM"/>
      <sheetName val="LUM-Trading"/>
      <sheetName val="MTR-total"/>
      <sheetName val="MTR-TLK"/>
      <sheetName val="MTR -SBD"/>
      <sheetName val="BATH-total"/>
      <sheetName val="Bath-M"/>
      <sheetName val="Bath-T"/>
      <sheetName val="others"/>
      <sheetName val="Inventory"/>
      <sheetName val="Sylvania Contribution"/>
      <sheetName val="Summary Segment"/>
      <sheetName val="Mgt."/>
      <sheetName val="Standalone Warburg Pincus"/>
      <sheetName val="Sheet7"/>
      <sheetName val="RESULTS (2)"/>
      <sheetName val="RESULTS"/>
      <sheetName val="RESULTS-Publish format old"/>
      <sheetName val="SEGMENT-PULish format old"/>
      <sheetName val="SEGMENT (2)"/>
      <sheetName val="SEGMENT"/>
      <sheetName val="NOTES"/>
      <sheetName val="DT reco"/>
      <sheetName val="Sheet3"/>
      <sheetName val="W Tax"/>
      <sheetName val="I Tax"/>
      <sheetName val="D Tax"/>
      <sheetName val="MAT crdit"/>
      <sheetName val="Consolidated Warburg Pincus "/>
      <sheetName val="Product BS"/>
      <sheetName val="Product Schedule "/>
      <sheetName val="Expenses Analysis_Plant"/>
      <sheetName val="Consolidate Cash Flow "/>
      <sheetName val="Cash Flow"/>
      <sheetName val="a"/>
      <sheetName val="b"/>
      <sheetName val="c"/>
      <sheetName val="New Sub Statements"/>
      <sheetName val="NEW_LT_ST"/>
      <sheetName val="New_BS_PL"/>
      <sheetName val="New_Notes_Schedules"/>
      <sheetName val="c1"/>
      <sheetName val="d"/>
      <sheetName val="New_CF"/>
      <sheetName val="New_Policies"/>
      <sheetName val="New_FA"/>
      <sheetName val="provision"/>
      <sheetName val="Table"/>
      <sheetName val="Branch Allocation"/>
      <sheetName val="Branch Trail"/>
      <sheetName val="Allocation Key"/>
      <sheetName val="Elimination"/>
      <sheetName val="GP ratio"/>
      <sheetName val="Other Exp Result"/>
      <sheetName val="Analysis of Exp Allocation"/>
      <sheetName val="Sales Incentive"/>
      <sheetName val="Baddi Total"/>
      <sheetName val="Nimrana-Total"/>
      <sheetName val="Faridabad Total"/>
      <sheetName val="Flash vs Actual Monthly (2)"/>
      <sheetName val="Har Total"/>
      <sheetName val="Flash vs Actual Monthly"/>
      <sheetName val="Flash vs Actu Monthly Exclu SEL"/>
      <sheetName val="Flash vs Actual Monthly Ytd"/>
      <sheetName val="Comparison Mfg 2010"/>
      <sheetName val="Plant Wise MFG Exp "/>
      <sheetName val="Graph"/>
      <sheetName val="List Price"/>
      <sheetName val="Graphs data"/>
      <sheetName val="Sheet1"/>
      <sheetName val="Sheet4"/>
      <sheetName val="Sheet2"/>
      <sheetName val="Budget"/>
      <sheetName val="Switchgear"/>
      <sheetName val="Cbl"/>
      <sheetName val="Light"/>
      <sheetName val="Eletronic"/>
      <sheetName val="sales "/>
      <sheetName val="Total HIL"/>
      <sheetName val="R&amp;D"/>
      <sheetName val="Ins sales"/>
      <sheetName val="analysis"/>
      <sheetName val="Segment_Update"/>
      <sheetName val="Graph_Data"/>
      <sheetName val="Header_Sheet"/>
      <sheetName val="HIL-Summary_Op_Profit"/>
      <sheetName val="Overhead_Analysis"/>
      <sheetName val="HIL-Summary_(2)"/>
      <sheetName val="SEL_Total"/>
      <sheetName val="DB-FBD(DP)_&amp;_Badli"/>
      <sheetName val="Baddi_Unit_II"/>
      <sheetName val="IP_total_Exclu_SEL"/>
      <sheetName val="IP_total"/>
      <sheetName val="FBD_IP"/>
      <sheetName val="Switch_EWA_Baddi_II"/>
      <sheetName val="CAPACITOR_Total"/>
      <sheetName val="Noida_Capacitor-_E-1"/>
      <sheetName val="CAPACITOR_Noida"/>
      <sheetName val="Wire_&amp;_Cable"/>
      <sheetName val="Lightning_(2)_with_others"/>
      <sheetName val="Lightning_(2)"/>
      <sheetName val="CFL_total_(2)"/>
      <sheetName val="CFL_total_with_E-1"/>
      <sheetName val="CFL_total"/>
      <sheetName val="Noida_E-1_Total"/>
      <sheetName val="_E-1_PCB"/>
      <sheetName val="E-1_PCB_Mgt"/>
      <sheetName val="Electrical_Consumable"/>
      <sheetName val="FAN-total_"/>
      <sheetName val="Fan_Mfg_Total"/>
      <sheetName val="HAR-FAN_II"/>
      <sheetName val="HAR-BLADE_SEL"/>
      <sheetName val="Trading_FAN"/>
      <sheetName val="LUM-total_(2)"/>
      <sheetName val="Water_Heater_Trd"/>
      <sheetName val="Home_Appliance"/>
      <sheetName val="Noida_Lum"/>
      <sheetName val="Noida_Lum_-_E-1"/>
      <sheetName val="Lum_-_E-1_Mgt_"/>
      <sheetName val="MTR_-SBD"/>
      <sheetName val="Sylvania_Contribution"/>
      <sheetName val="Summary_Segment"/>
      <sheetName val="Mgt_"/>
      <sheetName val="Standalone_Warburg_Pincus"/>
      <sheetName val="RESULTS_(2)"/>
      <sheetName val="RESULTS-Publish_format_old"/>
      <sheetName val="SEGMENT-PULish_format_old"/>
      <sheetName val="SEGMENT_(2)"/>
      <sheetName val="DT_reco"/>
      <sheetName val="W_Tax"/>
      <sheetName val="I_Tax"/>
      <sheetName val="D_Tax"/>
      <sheetName val="MAT_crdit"/>
      <sheetName val="Consolidated_Warburg_Pincus_"/>
      <sheetName val="Product_BS"/>
      <sheetName val="Product_Schedule_"/>
      <sheetName val="Expenses_Analysis_Plant"/>
      <sheetName val="Consolidate_Cash_Flow_"/>
      <sheetName val="Cash_Flow"/>
      <sheetName val="New_Sub_Statements"/>
      <sheetName val="Branch_Allocation"/>
      <sheetName val="Branch_Trail"/>
      <sheetName val="Allocation_Key"/>
      <sheetName val="GP_ratio"/>
      <sheetName val="Other_Exp_Result"/>
      <sheetName val="Analysis_of_Exp_Allocation"/>
      <sheetName val="Sales_Incentive"/>
      <sheetName val="Baddi_Total"/>
      <sheetName val="Faridabad_Total"/>
      <sheetName val="Flash_vs_Actual_Monthly_(2)"/>
      <sheetName val="Har_Total"/>
      <sheetName val="Flash_vs_Actual_Monthly"/>
      <sheetName val="Flash_vs_Actu_Monthly_Exclu_SEL"/>
      <sheetName val="Flash_vs_Actual_Monthly_Ytd"/>
      <sheetName val="Comparison_Mfg_2010"/>
      <sheetName val="Plant_Wise_MFG_Exp_"/>
      <sheetName val="List_Price"/>
      <sheetName val="Graphs_data"/>
      <sheetName val="sales_"/>
      <sheetName val="Total_HIL"/>
      <sheetName val="Ins_sales"/>
      <sheetName val="BS HIL_21.07.2012"/>
      <sheetName val="Sal_Rg_"/>
      <sheetName val="Exposure report as on 30-06-19"/>
      <sheetName val="0619 final"/>
      <sheetName val="Re-instatement Summ."/>
      <sheetName val="Re-instatement Detail"/>
      <sheetName val="MTM JUNE 2019"/>
      <sheetName val="BC in EUR 30.06.201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refreshError="1"/>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refreshError="1"/>
      <sheetData sheetId="231"/>
      <sheetData sheetId="232"/>
      <sheetData sheetId="233"/>
      <sheetData sheetId="234"/>
      <sheetData sheetId="235"/>
      <sheetData sheetId="236"/>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HO"/>
      <sheetName val="WF"/>
      <sheetName val="Mfr Variable"/>
      <sheetName val="Stk Trf Margin"/>
      <sheetName val="Header Sheet"/>
      <sheetName val="Flash"/>
      <sheetName val="HILCIL"/>
      <sheetName val="SWITCHGEAR"/>
      <sheetName val="DP TOTAL"/>
      <sheetName val="DP I"/>
      <sheetName val="DP II"/>
      <sheetName val="EOU"/>
      <sheetName val="FBD DP"/>
      <sheetName val="SEL Total"/>
      <sheetName val="HAR-DP"/>
      <sheetName val="IP TOTAL"/>
      <sheetName val="FBD IP"/>
      <sheetName val="SBD IP"/>
      <sheetName val="HAR-IP"/>
      <sheetName val="EWA TOTAL"/>
      <sheetName val="EWA Modular"/>
      <sheetName val="EWA I"/>
      <sheetName val="EWA II"/>
      <sheetName val="REO II"/>
      <sheetName val="EWA T"/>
      <sheetName val="REO"/>
      <sheetName val="CAP TOTAL"/>
      <sheetName val="SBD CAP"/>
      <sheetName val="NOD CAP E1"/>
      <sheetName val="NOD CAP"/>
      <sheetName val="MOTOR"/>
      <sheetName val="PUMP TOTAL"/>
      <sheetName val="PUMP M"/>
      <sheetName val="PUMP T"/>
      <sheetName val="WIRE &amp; CABLE"/>
      <sheetName val="WIRE"/>
      <sheetName val="CABLE"/>
      <sheetName val="LIGHTING"/>
      <sheetName val="CFL total with E-1 &amp; SBD"/>
      <sheetName val="SBD CFL"/>
      <sheetName val="SBD CFL MGT"/>
      <sheetName val="CFL TOTAL"/>
      <sheetName val="NIM CFL"/>
      <sheetName val="HAR CFL"/>
      <sheetName val="FBD CFL"/>
      <sheetName val="CFL T"/>
      <sheetName val="NOD TOTAL"/>
      <sheetName val="NOD PCB"/>
      <sheetName val="NOD PCB MGT"/>
      <sheetName val="LUM TOTAL"/>
      <sheetName val="Kasna"/>
      <sheetName val="NIM LUM"/>
      <sheetName val="NOD LUM"/>
      <sheetName val="NOD LUM MGT"/>
      <sheetName val="LUM T"/>
      <sheetName val="HAR LUM"/>
      <sheetName val="ECD"/>
      <sheetName val="FAN TOTAL"/>
      <sheetName val="FAN M TOTAL"/>
      <sheetName val="HAR FAN I"/>
      <sheetName val="HAR FAN II"/>
      <sheetName val="HAR FAN III"/>
      <sheetName val="FAN T"/>
      <sheetName val="WH &amp; HA"/>
      <sheetName val="HA T"/>
      <sheetName val="WH Total"/>
      <sheetName val="WH M"/>
      <sheetName val="WH T"/>
      <sheetName val="others"/>
      <sheetName val="Results"/>
      <sheetName val="SEGMENT "/>
      <sheetName val="80 IC BS"/>
      <sheetName val="80 IC P&amp;L"/>
      <sheetName val="D Tax"/>
      <sheetName val="MAT crdit"/>
      <sheetName val="R&amp;D Chart"/>
      <sheetName val="I Tax"/>
      <sheetName val="Product BS"/>
      <sheetName val="Product Schedule "/>
      <sheetName val="Ratios"/>
      <sheetName val="New_BS_PL"/>
      <sheetName val="BS BA"/>
      <sheetName val="New_Notes_Schedules"/>
      <sheetName val="Notes BA"/>
      <sheetName val="NEW_LT_ST"/>
      <sheetName val="NEW_LT_ST BA"/>
      <sheetName val="Full Detail"/>
      <sheetName val="Allocation Key"/>
      <sheetName val="CFS"/>
      <sheetName val="C"/>
      <sheetName val="c1"/>
      <sheetName val="B"/>
      <sheetName val="A"/>
      <sheetName val="BA TRIAL"/>
      <sheetName val="D"/>
      <sheetName val="Branch Allocation"/>
      <sheetName val="PC TRIAL BRANCH"/>
      <sheetName val="Elimination"/>
      <sheetName val="Sales Incentive"/>
      <sheetName val="List Price"/>
      <sheetName val="Sheet1"/>
      <sheetName val="Table"/>
      <sheetName val="MTR-to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emp-diff"/>
      <sheetName val="DEp I Tax"/>
      <sheetName val="DEp I Tax Hrd"/>
      <sheetName val="DEp I Tax Bad"/>
      <sheetName val="W Tax"/>
      <sheetName val="FBT"/>
      <sheetName val="MAIN"/>
      <sheetName val="HO"/>
      <sheetName val="HILCIL"/>
      <sheetName val="Swithchgear"/>
      <sheetName val="DP-total"/>
      <sheetName val="BADLI"/>
      <sheetName val="Faridabad"/>
      <sheetName val="Bad-EOU"/>
      <sheetName val="Bad-dp"/>
      <sheetName val="IP total"/>
      <sheetName val="FBD IP"/>
      <sheetName val="BADDI-IP"/>
      <sheetName val="SWITCH-total"/>
      <sheetName val="Switch-M"/>
      <sheetName val="Switch-T"/>
      <sheetName val="CAPACITOR"/>
      <sheetName val="Nimrana-Motor"/>
      <sheetName val="CBL"/>
      <sheetName val="Lightning"/>
      <sheetName val="CFL total"/>
      <sheetName val="HAR-CFL"/>
      <sheetName val="FBD-CFL"/>
      <sheetName val="Nimrana-CFL"/>
      <sheetName val="FAN-total"/>
      <sheetName val="HAR-FAN"/>
      <sheetName val="Trading FAN"/>
      <sheetName val="LUM-total"/>
      <sheetName val="HAR-LUM"/>
      <sheetName val="LUM-Trading"/>
      <sheetName val="MTR-total"/>
      <sheetName val="MTR-TLK"/>
      <sheetName val="MTR -SBD"/>
      <sheetName val="BATH-total"/>
      <sheetName val="Bath-M"/>
      <sheetName val="Bath-T"/>
      <sheetName val="others"/>
      <sheetName val="Inventory"/>
      <sheetName val="Cash Flow"/>
      <sheetName val="I Tax"/>
      <sheetName val="D Tax"/>
      <sheetName val="RESULTS"/>
      <sheetName val="Sylvania Contribution"/>
      <sheetName val="SEGMENT"/>
      <sheetName val="dep"/>
      <sheetName val="Summary"/>
      <sheetName val="Summary Segment"/>
      <sheetName val="Mgt."/>
      <sheetName val="NOTES"/>
      <sheetName val="Product BS"/>
      <sheetName val="a"/>
      <sheetName val="b"/>
      <sheetName val="c"/>
      <sheetName val="c1"/>
      <sheetName val="d"/>
      <sheetName val="Allocation Key"/>
      <sheetName val="Table"/>
      <sheetName val="Sales Incentive"/>
      <sheetName val="Branch Allocation"/>
      <sheetName val="Branch Trail"/>
      <sheetName val="Graph"/>
      <sheetName val="BA TRIAL"/>
      <sheetName val="DEp_I_Tax"/>
      <sheetName val="DEp_I_Tax_Hrd"/>
      <sheetName val="DEp_I_Tax_Bad"/>
      <sheetName val="W_Tax"/>
      <sheetName val="IP_total"/>
      <sheetName val="FBD_IP"/>
      <sheetName val="CFL_total"/>
      <sheetName val="Trading_FAN"/>
      <sheetName val="MTR_-SBD"/>
      <sheetName val="Cash_Flow"/>
      <sheetName val="I_Tax"/>
      <sheetName val="D_Tax"/>
      <sheetName val="Sylvania_Contribution"/>
      <sheetName val="Summary_Segment"/>
      <sheetName val="Mgt_"/>
      <sheetName val="Product_BS"/>
      <sheetName val="Allocation_Key"/>
      <sheetName val="Sales_Incentive"/>
      <sheetName val="Branch_Allocation"/>
      <sheetName val="Branch_Trail"/>
      <sheetName val="BA_TRIAL"/>
      <sheetName val="Schedules 1-15 (BIW)"/>
      <sheetName val="Schedules 16-22 (BIW)"/>
      <sheetName val="Business Area Tr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6">
          <cell r="F6" t="str">
            <v>Author</v>
          </cell>
        </row>
        <row r="7">
          <cell r="F7" t="str">
            <v>Current User</v>
          </cell>
          <cell r="G7" t="str">
            <v>AAJAY1</v>
          </cell>
        </row>
        <row r="15">
          <cell r="C15" t="str">
            <v>Business area</v>
          </cell>
        </row>
        <row r="16">
          <cell r="C16" t="str">
            <v>Cost Center</v>
          </cell>
        </row>
        <row r="17">
          <cell r="C17" t="str">
            <v>Fiscal Year/Period</v>
          </cell>
        </row>
        <row r="18">
          <cell r="C18" t="str">
            <v>Functional Area</v>
          </cell>
        </row>
        <row r="19">
          <cell r="C19" t="str">
            <v>G/L Account</v>
          </cell>
        </row>
        <row r="20">
          <cell r="C20" t="str">
            <v>Key Figures</v>
          </cell>
        </row>
        <row r="21">
          <cell r="C21" t="str">
            <v>Profit Center</v>
          </cell>
        </row>
        <row r="22">
          <cell r="C22" t="str">
            <v>Segment</v>
          </cell>
        </row>
      </sheetData>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SMS)"/>
    </sheetNames>
    <sheetDataSet>
      <sheetData sheetId="0" refreshError="1"/>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urrency"/>
    </sheetNames>
    <sheetDataSet>
      <sheetData sheetId="0" refreshError="1"/>
      <sheetData sheetId="1"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new)"/>
    </sheetNames>
    <sheetDataSet>
      <sheetData sheetId="0" refreshError="1"/>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hist."/>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YS"/>
      <sheetName val="BS"/>
      <sheetName val="TB"/>
      <sheetName val="BL"/>
      <sheetName val="TM"/>
      <sheetName val="MS"/>
      <sheetName val="GW"/>
      <sheetName val="PL"/>
      <sheetName val="EP"/>
      <sheetName val="Head Office"/>
      <sheetName val="Consolidated"/>
      <sheetName val="Summary"/>
      <sheetName val="Bal.Sheet"/>
      <sheetName val="Bal.Sheet(2)"/>
      <sheetName val="Balance Sheet"/>
      <sheetName val="Cash Flow"/>
      <sheetName val="Capex"/>
      <sheetName val="Facilities4Funding"/>
      <sheetName val="Loan details"/>
      <sheetName val="YS-Bud"/>
      <sheetName val="BS-Bud"/>
      <sheetName val="TB-Bud"/>
      <sheetName val="BL-Bud"/>
      <sheetName val="TM-Bud"/>
      <sheetName val="MS-Bud"/>
      <sheetName val="GW-Bud"/>
      <sheetName val="PL-Bud"/>
      <sheetName val="EP-Bud"/>
      <sheetName val="Head Office-Bud"/>
      <sheetName val="YS_Bud"/>
      <sheetName val="BS_Bud"/>
      <sheetName val="TB_Bud"/>
      <sheetName val="BL_Bud"/>
      <sheetName val="TM_Bud"/>
      <sheetName val="MS_Bud"/>
      <sheetName val="GW_Bud"/>
      <sheetName val="PL_Bud"/>
      <sheetName val="Head Office_Bud"/>
      <sheetName val="Excise on RM"/>
      <sheetName val="Power&amp;Fuel"/>
      <sheetName val="#REF"/>
      <sheetName val="SALES-VAL"/>
      <sheetName val="BRP&amp;L"/>
      <sheetName val="Total Haryana POs AMC Sheet 3%"/>
      <sheetName val="delhi 03-04AMC @ 3%"/>
      <sheetName val="itemsdetails"/>
      <sheetName val="FA-LISTING"/>
      <sheetName val="FIX_INCOME"/>
      <sheetName val="Controls"/>
      <sheetName val="Print Controls"/>
      <sheetName val="Inputs"/>
      <sheetName val="Sheet2"/>
      <sheetName val="debt schedule"/>
      <sheetName val="chiet tinh"/>
      <sheetName val="Sheet1"/>
      <sheetName val="MFG-EXP"/>
      <sheetName val="Debtor Ageing_31.12.2010"/>
      <sheetName val="Groupings-final"/>
      <sheetName val="Sched"/>
      <sheetName val="Trial"/>
      <sheetName val="FA_Final"/>
      <sheetName val="Returns Backup"/>
      <sheetName val="Int Rates"/>
      <sheetName val="Cap"/>
      <sheetName val="NEW O.S. 06-07"/>
      <sheetName val="Macrow"/>
      <sheetName val="Head_Office-Bud"/>
      <sheetName val="ADDNS"/>
      <sheetName val="Mas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1">
          <cell r="A11">
            <v>1</v>
          </cell>
          <cell r="B11" t="str">
            <v>Net Film Revenue</v>
          </cell>
          <cell r="E11">
            <v>428.8</v>
          </cell>
          <cell r="F11">
            <v>435.5</v>
          </cell>
          <cell r="G11">
            <v>569.5</v>
          </cell>
          <cell r="H11">
            <v>428.8</v>
          </cell>
          <cell r="I11">
            <v>455.6</v>
          </cell>
          <cell r="J11">
            <v>643.20000000000005</v>
          </cell>
          <cell r="K11">
            <v>442.2</v>
          </cell>
          <cell r="L11">
            <v>502.5</v>
          </cell>
          <cell r="M11">
            <v>569.5</v>
          </cell>
          <cell r="N11">
            <v>428.8</v>
          </cell>
          <cell r="O11">
            <v>562.79999999999995</v>
          </cell>
          <cell r="P11">
            <v>515.9</v>
          </cell>
          <cell r="Q11">
            <v>0</v>
          </cell>
          <cell r="T11">
            <v>0</v>
          </cell>
          <cell r="U11">
            <v>5983.1</v>
          </cell>
          <cell r="V11">
            <v>6314.3334699999987</v>
          </cell>
          <cell r="W11">
            <v>8724.0589999999993</v>
          </cell>
          <cell r="X11">
            <v>-331.23346999999922</v>
          </cell>
          <cell r="Y11">
            <v>-2740.9589999999998</v>
          </cell>
        </row>
        <row r="12">
          <cell r="A12">
            <v>2</v>
          </cell>
          <cell r="B12" t="str">
            <v>Concession Sales</v>
          </cell>
          <cell r="E12">
            <v>73.599999999999994</v>
          </cell>
          <cell r="F12">
            <v>74.75</v>
          </cell>
          <cell r="G12">
            <v>97.75</v>
          </cell>
          <cell r="H12">
            <v>73.599999999999994</v>
          </cell>
          <cell r="I12">
            <v>78.2</v>
          </cell>
          <cell r="J12">
            <v>110.4</v>
          </cell>
          <cell r="K12">
            <v>75.900000000000006</v>
          </cell>
          <cell r="L12">
            <v>86.25</v>
          </cell>
          <cell r="M12">
            <v>97.75</v>
          </cell>
          <cell r="N12">
            <v>73.599999999999994</v>
          </cell>
          <cell r="O12">
            <v>96.6</v>
          </cell>
          <cell r="P12">
            <v>88.55</v>
          </cell>
          <cell r="T12">
            <v>0</v>
          </cell>
          <cell r="U12">
            <v>1026.95</v>
          </cell>
          <cell r="V12">
            <v>1061.2433399999998</v>
          </cell>
          <cell r="W12">
            <v>1287.2809999999999</v>
          </cell>
          <cell r="X12">
            <v>-34.293339999999716</v>
          </cell>
          <cell r="Y12">
            <v>-260.3309999999999</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32.5</v>
          </cell>
          <cell r="F15">
            <v>32.5</v>
          </cell>
          <cell r="G15">
            <v>32.5</v>
          </cell>
          <cell r="H15">
            <v>32.5</v>
          </cell>
          <cell r="I15">
            <v>32.5</v>
          </cell>
          <cell r="J15">
            <v>32.5</v>
          </cell>
          <cell r="K15">
            <v>32.5</v>
          </cell>
          <cell r="L15">
            <v>32.5</v>
          </cell>
          <cell r="M15">
            <v>32.5</v>
          </cell>
          <cell r="N15">
            <v>32.5</v>
          </cell>
          <cell r="O15">
            <v>32.5</v>
          </cell>
          <cell r="P15">
            <v>32.5</v>
          </cell>
          <cell r="T15">
            <v>0</v>
          </cell>
          <cell r="U15">
            <v>390</v>
          </cell>
          <cell r="V15">
            <v>355.49998999999997</v>
          </cell>
          <cell r="W15">
            <v>274.60199999999998</v>
          </cell>
          <cell r="X15">
            <v>34.500010000000032</v>
          </cell>
          <cell r="Y15">
            <v>115.39800000000002</v>
          </cell>
        </row>
        <row r="16">
          <cell r="A16">
            <v>6</v>
          </cell>
          <cell r="B16" t="str">
            <v>Other Income</v>
          </cell>
          <cell r="C16">
            <v>0</v>
          </cell>
          <cell r="E16">
            <v>9.4376250000000006</v>
          </cell>
          <cell r="F16">
            <v>9.4376250000000006</v>
          </cell>
          <cell r="G16">
            <v>9.4376250000000006</v>
          </cell>
          <cell r="H16">
            <v>9.4376250000000006</v>
          </cell>
          <cell r="I16">
            <v>9.4376250000000006</v>
          </cell>
          <cell r="J16">
            <v>9.4376250000000006</v>
          </cell>
          <cell r="K16">
            <v>9.4376250000000006</v>
          </cell>
          <cell r="L16">
            <v>9.4376250000000006</v>
          </cell>
          <cell r="M16">
            <v>9.4376250000000006</v>
          </cell>
          <cell r="N16">
            <v>9.4376250000000006</v>
          </cell>
          <cell r="O16">
            <v>9.4376250000000006</v>
          </cell>
          <cell r="P16">
            <v>9.4376250000000006</v>
          </cell>
          <cell r="R16">
            <v>0</v>
          </cell>
          <cell r="S16">
            <v>0</v>
          </cell>
          <cell r="T16">
            <v>0</v>
          </cell>
          <cell r="U16">
            <v>113.25149999999998</v>
          </cell>
          <cell r="V16">
            <v>140.56952999999999</v>
          </cell>
          <cell r="W16">
            <v>79.453000000000003</v>
          </cell>
          <cell r="X16">
            <v>-27.318030000000007</v>
          </cell>
          <cell r="Y16">
            <v>33.798499999999976</v>
          </cell>
        </row>
        <row r="17">
          <cell r="B17" t="str">
            <v>TOTAL REVENUE</v>
          </cell>
          <cell r="C17">
            <v>0</v>
          </cell>
          <cell r="E17">
            <v>544.337625</v>
          </cell>
          <cell r="F17">
            <v>552.18762500000003</v>
          </cell>
          <cell r="G17">
            <v>709.18762500000003</v>
          </cell>
          <cell r="H17">
            <v>544.337625</v>
          </cell>
          <cell r="I17">
            <v>575.73762499999998</v>
          </cell>
          <cell r="J17">
            <v>795.53762500000005</v>
          </cell>
          <cell r="K17">
            <v>560.03762500000005</v>
          </cell>
          <cell r="L17">
            <v>630.68762500000003</v>
          </cell>
          <cell r="M17">
            <v>709.18762500000003</v>
          </cell>
          <cell r="N17">
            <v>544.337625</v>
          </cell>
          <cell r="O17">
            <v>701.33762500000012</v>
          </cell>
          <cell r="P17">
            <v>646.38762499999996</v>
          </cell>
          <cell r="R17">
            <v>0</v>
          </cell>
          <cell r="S17">
            <v>0</v>
          </cell>
          <cell r="T17">
            <v>0</v>
          </cell>
          <cell r="U17">
            <v>7513.3015000000005</v>
          </cell>
          <cell r="V17">
            <v>7871.6463299999987</v>
          </cell>
          <cell r="W17">
            <v>10365.395</v>
          </cell>
          <cell r="X17">
            <v>-358.34482999999818</v>
          </cell>
          <cell r="Y17">
            <v>-2852.0934999999999</v>
          </cell>
        </row>
        <row r="19">
          <cell r="A19">
            <v>7</v>
          </cell>
          <cell r="B19" t="str">
            <v>Film Hire</v>
          </cell>
          <cell r="E19">
            <v>199.39200000000002</v>
          </cell>
          <cell r="F19">
            <v>202.50749999999999</v>
          </cell>
          <cell r="G19">
            <v>264.8175</v>
          </cell>
          <cell r="H19">
            <v>199.39200000000002</v>
          </cell>
          <cell r="I19">
            <v>211.85400000000001</v>
          </cell>
          <cell r="J19">
            <v>299.08800000000002</v>
          </cell>
          <cell r="K19">
            <v>205.62300000000002</v>
          </cell>
          <cell r="L19">
            <v>233.66249999999999</v>
          </cell>
          <cell r="M19">
            <v>264.8175</v>
          </cell>
          <cell r="N19">
            <v>199.39200000000002</v>
          </cell>
          <cell r="O19">
            <v>261.70200000000006</v>
          </cell>
          <cell r="P19">
            <v>239.89349999999999</v>
          </cell>
          <cell r="U19">
            <v>2782.1415000000006</v>
          </cell>
          <cell r="V19">
            <v>2918.7243400000002</v>
          </cell>
          <cell r="W19">
            <v>3991.942</v>
          </cell>
          <cell r="X19">
            <v>-136.58283999999958</v>
          </cell>
          <cell r="Y19">
            <v>-1209.8004999999994</v>
          </cell>
        </row>
        <row r="20">
          <cell r="A20">
            <v>8</v>
          </cell>
          <cell r="B20" t="str">
            <v>Concession Cost</v>
          </cell>
          <cell r="E20">
            <v>16.192</v>
          </cell>
          <cell r="F20">
            <v>16.445</v>
          </cell>
          <cell r="G20">
            <v>21.504999999999999</v>
          </cell>
          <cell r="H20">
            <v>16.192</v>
          </cell>
          <cell r="I20">
            <v>17.203999999999997</v>
          </cell>
          <cell r="J20">
            <v>24.287999999999997</v>
          </cell>
          <cell r="K20">
            <v>16.697999999999997</v>
          </cell>
          <cell r="L20">
            <v>18.975000000000001</v>
          </cell>
          <cell r="M20">
            <v>21.504999999999999</v>
          </cell>
          <cell r="N20">
            <v>16.192</v>
          </cell>
          <cell r="O20">
            <v>21.251999999999999</v>
          </cell>
          <cell r="P20">
            <v>19.480999999999998</v>
          </cell>
          <cell r="T20">
            <v>0</v>
          </cell>
          <cell r="U20">
            <v>225.929</v>
          </cell>
          <cell r="V20">
            <v>222.33358999999999</v>
          </cell>
          <cell r="W20">
            <v>332.161</v>
          </cell>
          <cell r="X20">
            <v>3.5954100000000153</v>
          </cell>
          <cell r="Y20">
            <v>-106.232</v>
          </cell>
        </row>
        <row r="21">
          <cell r="A21">
            <v>9</v>
          </cell>
          <cell r="B21" t="str">
            <v>Less Concession Rebates</v>
          </cell>
          <cell r="E21">
            <v>-1.84</v>
          </cell>
          <cell r="F21">
            <v>-1.8687499999999999</v>
          </cell>
          <cell r="G21">
            <v>-2.4437500000000001</v>
          </cell>
          <cell r="H21">
            <v>-1.84</v>
          </cell>
          <cell r="I21">
            <v>-1.9550000000000001</v>
          </cell>
          <cell r="J21">
            <v>-2.76</v>
          </cell>
          <cell r="K21">
            <v>-1.8975</v>
          </cell>
          <cell r="L21">
            <v>-2.15625</v>
          </cell>
          <cell r="M21">
            <v>-2.4437500000000001</v>
          </cell>
          <cell r="N21">
            <v>-1.84</v>
          </cell>
          <cell r="O21">
            <v>-2.415</v>
          </cell>
          <cell r="P21">
            <v>-2.2137500000000001</v>
          </cell>
          <cell r="U21">
            <v>-25.673749999999998</v>
          </cell>
          <cell r="V21">
            <v>-32.79</v>
          </cell>
          <cell r="W21">
            <v>-54.335999999999999</v>
          </cell>
          <cell r="X21">
            <v>7.11625</v>
          </cell>
          <cell r="Y21">
            <v>28.66225</v>
          </cell>
        </row>
        <row r="22">
          <cell r="A22">
            <v>10</v>
          </cell>
          <cell r="B22" t="str">
            <v>Advertising Cost</v>
          </cell>
          <cell r="E22">
            <v>9.8624000000000009</v>
          </cell>
          <cell r="F22">
            <v>10.016500000000001</v>
          </cell>
          <cell r="G22">
            <v>13.0985</v>
          </cell>
          <cell r="H22">
            <v>9.8624000000000009</v>
          </cell>
          <cell r="I22">
            <v>10.4788</v>
          </cell>
          <cell r="J22">
            <v>14.793600000000001</v>
          </cell>
          <cell r="K22">
            <v>10.1706</v>
          </cell>
          <cell r="L22">
            <v>11.557499999999999</v>
          </cell>
          <cell r="M22">
            <v>13.0985</v>
          </cell>
          <cell r="N22">
            <v>9.8624000000000009</v>
          </cell>
          <cell r="O22">
            <v>12.944400000000002</v>
          </cell>
          <cell r="P22">
            <v>11.865699999999999</v>
          </cell>
          <cell r="T22">
            <v>0</v>
          </cell>
          <cell r="U22">
            <v>137.61130000000003</v>
          </cell>
          <cell r="V22">
            <v>157.63596999999999</v>
          </cell>
          <cell r="W22">
            <v>206.21799999999999</v>
          </cell>
          <cell r="X22">
            <v>-20.024669999999958</v>
          </cell>
          <cell r="Y22">
            <v>-68.606699999999961</v>
          </cell>
        </row>
        <row r="23">
          <cell r="A23">
            <v>11</v>
          </cell>
          <cell r="B23" t="str">
            <v>Other Cost</v>
          </cell>
          <cell r="C23">
            <v>0</v>
          </cell>
          <cell r="E23">
            <v>0.85760000000000003</v>
          </cell>
          <cell r="F23">
            <v>0.871</v>
          </cell>
          <cell r="G23">
            <v>1.139</v>
          </cell>
          <cell r="H23">
            <v>0.85760000000000003</v>
          </cell>
          <cell r="I23">
            <v>0.91120000000000001</v>
          </cell>
          <cell r="J23">
            <v>1.2864000000000002</v>
          </cell>
          <cell r="K23">
            <v>0.88439999999999996</v>
          </cell>
          <cell r="L23">
            <v>1.0049999999999999</v>
          </cell>
          <cell r="M23">
            <v>1.139</v>
          </cell>
          <cell r="N23">
            <v>0.85760000000000003</v>
          </cell>
          <cell r="O23">
            <v>1.1256000000000002</v>
          </cell>
          <cell r="P23">
            <v>1.0318000000000001</v>
          </cell>
          <cell r="R23">
            <v>0</v>
          </cell>
          <cell r="S23">
            <v>0</v>
          </cell>
          <cell r="T23">
            <v>0</v>
          </cell>
          <cell r="U23">
            <v>11.966200000000001</v>
          </cell>
          <cell r="V23">
            <v>12.628666939999997</v>
          </cell>
          <cell r="W23">
            <v>17.448117999999997</v>
          </cell>
          <cell r="X23">
            <v>-0.66246693999999628</v>
          </cell>
          <cell r="Y23">
            <v>-5.4819179999999967</v>
          </cell>
        </row>
        <row r="24">
          <cell r="A24">
            <v>12</v>
          </cell>
          <cell r="B24" t="str">
            <v>Direct Payroll</v>
          </cell>
          <cell r="C24">
            <v>0</v>
          </cell>
          <cell r="E24">
            <v>37.290862671494246</v>
          </cell>
          <cell r="F24">
            <v>37.290862671494246</v>
          </cell>
          <cell r="G24">
            <v>38.390862671494247</v>
          </cell>
          <cell r="H24">
            <v>37.290862671494246</v>
          </cell>
          <cell r="I24">
            <v>37.290862671494246</v>
          </cell>
          <cell r="J24">
            <v>38.390862671494247</v>
          </cell>
          <cell r="K24">
            <v>38.091679218794241</v>
          </cell>
          <cell r="L24">
            <v>38.091679218794241</v>
          </cell>
          <cell r="M24">
            <v>39.191679218794242</v>
          </cell>
          <cell r="N24">
            <v>38.091679218794241</v>
          </cell>
          <cell r="O24">
            <v>39.191679218794242</v>
          </cell>
          <cell r="P24">
            <v>39.191679218794242</v>
          </cell>
          <cell r="R24">
            <v>0</v>
          </cell>
          <cell r="S24">
            <v>0</v>
          </cell>
          <cell r="T24">
            <v>0</v>
          </cell>
          <cell r="U24">
            <v>457.79525134173099</v>
          </cell>
          <cell r="V24">
            <v>597.6969049999999</v>
          </cell>
          <cell r="W24">
            <v>827.36200000000008</v>
          </cell>
          <cell r="X24">
            <v>-139.90165365826891</v>
          </cell>
          <cell r="Y24">
            <v>-369.56674865826909</v>
          </cell>
        </row>
        <row r="25">
          <cell r="B25" t="str">
            <v>TOTAL COST</v>
          </cell>
          <cell r="C25">
            <v>0</v>
          </cell>
          <cell r="E25">
            <v>261.75486267149427</v>
          </cell>
          <cell r="F25">
            <v>265.26211267149426</v>
          </cell>
          <cell r="G25">
            <v>336.50711267149421</v>
          </cell>
          <cell r="H25">
            <v>261.75486267149427</v>
          </cell>
          <cell r="I25">
            <v>275.78386267149426</v>
          </cell>
          <cell r="J25">
            <v>375.08686267149432</v>
          </cell>
          <cell r="K25">
            <v>269.57017921879424</v>
          </cell>
          <cell r="L25">
            <v>301.13542921879423</v>
          </cell>
          <cell r="M25">
            <v>337.30792921879424</v>
          </cell>
          <cell r="N25">
            <v>262.55567921879424</v>
          </cell>
          <cell r="O25">
            <v>333.80067921879436</v>
          </cell>
          <cell r="P25">
            <v>309.24992921879425</v>
          </cell>
          <cell r="R25">
            <v>0</v>
          </cell>
          <cell r="S25">
            <v>0</v>
          </cell>
          <cell r="T25">
            <v>0</v>
          </cell>
          <cell r="U25">
            <v>3589.7695013417315</v>
          </cell>
          <cell r="V25">
            <v>3876.2294719400002</v>
          </cell>
          <cell r="W25">
            <v>5320.795118</v>
          </cell>
          <cell r="X25">
            <v>-286.45997059826868</v>
          </cell>
          <cell r="Y25">
            <v>-1731.0256166582685</v>
          </cell>
        </row>
        <row r="27">
          <cell r="B27" t="str">
            <v>GROSS MARGIN</v>
          </cell>
          <cell r="C27">
            <v>0</v>
          </cell>
          <cell r="E27">
            <v>282.58276232850574</v>
          </cell>
          <cell r="F27">
            <v>286.92551232850576</v>
          </cell>
          <cell r="G27">
            <v>372.68051232850581</v>
          </cell>
          <cell r="H27">
            <v>282.58276232850574</v>
          </cell>
          <cell r="I27">
            <v>299.95376232850572</v>
          </cell>
          <cell r="J27">
            <v>420.45076232850573</v>
          </cell>
          <cell r="K27">
            <v>290.46744578120581</v>
          </cell>
          <cell r="L27">
            <v>329.5521957812058</v>
          </cell>
          <cell r="M27">
            <v>371.87969578120578</v>
          </cell>
          <cell r="N27">
            <v>281.78194578120576</v>
          </cell>
          <cell r="O27">
            <v>367.53694578120576</v>
          </cell>
          <cell r="P27">
            <v>337.13769578120571</v>
          </cell>
          <cell r="R27">
            <v>0</v>
          </cell>
          <cell r="S27">
            <v>0</v>
          </cell>
          <cell r="T27">
            <v>0</v>
          </cell>
          <cell r="U27">
            <v>3923.5319986582695</v>
          </cell>
          <cell r="V27">
            <v>3995.4168580599985</v>
          </cell>
          <cell r="W27">
            <v>5044.5998820000004</v>
          </cell>
          <cell r="X27">
            <v>-71.884859401729045</v>
          </cell>
          <cell r="Y27">
            <v>-1121.067883341731</v>
          </cell>
        </row>
        <row r="28">
          <cell r="X28" t="str">
            <v xml:space="preserve"> </v>
          </cell>
          <cell r="Y28" t="str">
            <v xml:space="preserve"> </v>
          </cell>
        </row>
        <row r="29">
          <cell r="A29">
            <v>13</v>
          </cell>
          <cell r="B29" t="str">
            <v>Direct Rent</v>
          </cell>
          <cell r="E29">
            <v>0</v>
          </cell>
          <cell r="F29">
            <v>0</v>
          </cell>
          <cell r="G29">
            <v>0</v>
          </cell>
          <cell r="H29">
            <v>0</v>
          </cell>
          <cell r="I29">
            <v>0</v>
          </cell>
          <cell r="J29">
            <v>0</v>
          </cell>
          <cell r="K29">
            <v>0</v>
          </cell>
          <cell r="L29">
            <v>0</v>
          </cell>
          <cell r="M29">
            <v>0</v>
          </cell>
          <cell r="N29">
            <v>0</v>
          </cell>
          <cell r="O29">
            <v>0</v>
          </cell>
          <cell r="P29">
            <v>0</v>
          </cell>
          <cell r="T29">
            <v>0</v>
          </cell>
          <cell r="U29">
            <v>0</v>
          </cell>
          <cell r="V29">
            <v>0</v>
          </cell>
          <cell r="W29">
            <v>0</v>
          </cell>
          <cell r="X29">
            <v>0</v>
          </cell>
          <cell r="Y29">
            <v>0</v>
          </cell>
        </row>
        <row r="30">
          <cell r="A30">
            <v>14</v>
          </cell>
          <cell r="B30" t="str">
            <v>Light, Heat and Power</v>
          </cell>
          <cell r="E30">
            <v>20.2</v>
          </cell>
          <cell r="F30">
            <v>20.2</v>
          </cell>
          <cell r="G30">
            <v>20.2</v>
          </cell>
          <cell r="H30">
            <v>20.2</v>
          </cell>
          <cell r="I30">
            <v>20.2</v>
          </cell>
          <cell r="J30">
            <v>20.2</v>
          </cell>
          <cell r="K30">
            <v>20.2</v>
          </cell>
          <cell r="L30">
            <v>20.2</v>
          </cell>
          <cell r="M30">
            <v>20.2</v>
          </cell>
          <cell r="N30">
            <v>20.2</v>
          </cell>
          <cell r="O30">
            <v>20.2</v>
          </cell>
          <cell r="P30">
            <v>20.2</v>
          </cell>
          <cell r="T30">
            <v>0</v>
          </cell>
          <cell r="U30">
            <v>242.4</v>
          </cell>
          <cell r="V30">
            <v>246.33176000000003</v>
          </cell>
          <cell r="W30">
            <v>271.14699999999999</v>
          </cell>
          <cell r="X30">
            <v>-3.9317600000000823</v>
          </cell>
          <cell r="Y30">
            <v>-28.747000000000043</v>
          </cell>
        </row>
        <row r="31">
          <cell r="A31">
            <v>15</v>
          </cell>
          <cell r="B31" t="str">
            <v>Repair &amp; Maintenance</v>
          </cell>
          <cell r="E31">
            <v>13.25</v>
          </cell>
          <cell r="F31">
            <v>13.25</v>
          </cell>
          <cell r="G31">
            <v>13.25</v>
          </cell>
          <cell r="H31">
            <v>18.25</v>
          </cell>
          <cell r="I31">
            <v>13.25</v>
          </cell>
          <cell r="J31">
            <v>13.25</v>
          </cell>
          <cell r="K31">
            <v>13.25</v>
          </cell>
          <cell r="L31">
            <v>13.25</v>
          </cell>
          <cell r="M31">
            <v>13.25</v>
          </cell>
          <cell r="N31">
            <v>13.25</v>
          </cell>
          <cell r="O31">
            <v>13.25</v>
          </cell>
          <cell r="P31">
            <v>13.25</v>
          </cell>
          <cell r="T31">
            <v>0</v>
          </cell>
          <cell r="U31">
            <v>164</v>
          </cell>
          <cell r="V31">
            <v>217.57400666666669</v>
          </cell>
          <cell r="W31">
            <v>328.58800000000002</v>
          </cell>
          <cell r="X31">
            <v>-53.574006666666691</v>
          </cell>
          <cell r="Y31">
            <v>-164.58800000000002</v>
          </cell>
        </row>
        <row r="32">
          <cell r="A32">
            <v>16</v>
          </cell>
          <cell r="B32" t="str">
            <v>Common Area Maintenance</v>
          </cell>
          <cell r="E32">
            <v>15.888</v>
          </cell>
          <cell r="F32">
            <v>15.888</v>
          </cell>
          <cell r="G32">
            <v>15.888</v>
          </cell>
          <cell r="H32">
            <v>15.888</v>
          </cell>
          <cell r="I32">
            <v>15.888</v>
          </cell>
          <cell r="J32">
            <v>15.888</v>
          </cell>
          <cell r="K32">
            <v>15.888</v>
          </cell>
          <cell r="L32">
            <v>15.888</v>
          </cell>
          <cell r="M32">
            <v>15.888</v>
          </cell>
          <cell r="N32">
            <v>15.888</v>
          </cell>
          <cell r="O32">
            <v>15.888</v>
          </cell>
          <cell r="P32">
            <v>15.888</v>
          </cell>
          <cell r="T32">
            <v>0</v>
          </cell>
          <cell r="U32">
            <v>190.65600000000003</v>
          </cell>
          <cell r="V32">
            <v>190.65660000000003</v>
          </cell>
          <cell r="W32">
            <v>186.501</v>
          </cell>
          <cell r="X32">
            <v>-5.9999999999149622E-4</v>
          </cell>
          <cell r="Y32">
            <v>4.1550000000000296</v>
          </cell>
        </row>
        <row r="33">
          <cell r="A33">
            <v>17</v>
          </cell>
          <cell r="B33" t="str">
            <v>Other Overhead Costs</v>
          </cell>
          <cell r="C33">
            <v>0</v>
          </cell>
          <cell r="E33">
            <v>22.180588626714943</v>
          </cell>
          <cell r="F33">
            <v>22.180188626714941</v>
          </cell>
          <cell r="G33">
            <v>22.01230862671494</v>
          </cell>
          <cell r="H33">
            <v>22.180188626714941</v>
          </cell>
          <cell r="I33">
            <v>24.501308626714941</v>
          </cell>
          <cell r="J33">
            <v>22.19118862671494</v>
          </cell>
          <cell r="K33">
            <v>22.188196792187941</v>
          </cell>
          <cell r="L33">
            <v>24.151556792187943</v>
          </cell>
          <cell r="M33">
            <v>22.199196792187941</v>
          </cell>
          <cell r="N33">
            <v>22.009316792187942</v>
          </cell>
          <cell r="O33">
            <v>22.199196792187941</v>
          </cell>
          <cell r="P33">
            <v>22.020316792187941</v>
          </cell>
          <cell r="R33">
            <v>0</v>
          </cell>
          <cell r="S33">
            <v>0</v>
          </cell>
          <cell r="T33">
            <v>0</v>
          </cell>
          <cell r="U33">
            <v>270.01355251341727</v>
          </cell>
          <cell r="V33">
            <v>334.65881855333333</v>
          </cell>
          <cell r="W33">
            <v>415.33888200000001</v>
          </cell>
          <cell r="X33">
            <v>-64.645266039916066</v>
          </cell>
          <cell r="Y33">
            <v>-145.32532948658275</v>
          </cell>
        </row>
        <row r="35">
          <cell r="B35" t="str">
            <v>Total Overhead Expenses</v>
          </cell>
          <cell r="C35">
            <v>0</v>
          </cell>
          <cell r="E35">
            <v>71.518588626714944</v>
          </cell>
          <cell r="F35">
            <v>71.518188626714945</v>
          </cell>
          <cell r="G35">
            <v>121.2987</v>
          </cell>
          <cell r="H35">
            <v>76.518188626714945</v>
          </cell>
          <cell r="I35">
            <v>73.839308626714939</v>
          </cell>
          <cell r="J35">
            <v>71.529188626714941</v>
          </cell>
          <cell r="K35">
            <v>71.526196792187946</v>
          </cell>
          <cell r="L35">
            <v>73.48955679218794</v>
          </cell>
          <cell r="M35">
            <v>71.537196792187942</v>
          </cell>
          <cell r="N35">
            <v>71.347316792187939</v>
          </cell>
          <cell r="O35">
            <v>71.537196792187942</v>
          </cell>
          <cell r="P35">
            <v>71.358316792187935</v>
          </cell>
          <cell r="R35">
            <v>0</v>
          </cell>
          <cell r="S35">
            <v>0</v>
          </cell>
          <cell r="T35">
            <v>0</v>
          </cell>
          <cell r="U35">
            <v>867.06955251341731</v>
          </cell>
          <cell r="V35">
            <v>989.22118522000005</v>
          </cell>
          <cell r="W35">
            <v>1201.5748819999999</v>
          </cell>
          <cell r="X35">
            <v>-122.15163270658275</v>
          </cell>
          <cell r="Y35">
            <v>-334.50532948658258</v>
          </cell>
        </row>
        <row r="37">
          <cell r="B37" t="str">
            <v>E.B.I.T.D.</v>
          </cell>
          <cell r="C37">
            <v>0</v>
          </cell>
          <cell r="E37">
            <v>211.06417370179079</v>
          </cell>
          <cell r="F37">
            <v>215.4073237017908</v>
          </cell>
          <cell r="G37">
            <v>251.38181232850582</v>
          </cell>
          <cell r="H37">
            <v>206.06457370179078</v>
          </cell>
          <cell r="I37">
            <v>226.11445370179078</v>
          </cell>
          <cell r="J37">
            <v>348.92157370179081</v>
          </cell>
          <cell r="K37">
            <v>218.94124898901788</v>
          </cell>
          <cell r="L37">
            <v>256.06263898901784</v>
          </cell>
          <cell r="M37">
            <v>300.34249898901783</v>
          </cell>
          <cell r="N37">
            <v>210.43462898901782</v>
          </cell>
          <cell r="O37">
            <v>295.9997489890178</v>
          </cell>
          <cell r="P37">
            <v>265.7793789890178</v>
          </cell>
          <cell r="R37">
            <v>0</v>
          </cell>
          <cell r="S37">
            <v>0</v>
          </cell>
          <cell r="T37">
            <v>0</v>
          </cell>
          <cell r="U37">
            <v>3056.462446144852</v>
          </cell>
          <cell r="V37">
            <v>3006.1956728399982</v>
          </cell>
          <cell r="W37">
            <v>3843.0250000000005</v>
          </cell>
          <cell r="X37">
            <v>50.2667733048537</v>
          </cell>
          <cell r="Y37">
            <v>-786.56255385514839</v>
          </cell>
        </row>
        <row r="39">
          <cell r="A39">
            <v>18</v>
          </cell>
          <cell r="B39" t="str">
            <v>Depreciation</v>
          </cell>
          <cell r="E39">
            <v>72.451840277777762</v>
          </cell>
          <cell r="F39">
            <v>72.451840277777762</v>
          </cell>
          <cell r="G39">
            <v>72.451840277777762</v>
          </cell>
          <cell r="H39">
            <v>72.451840277777762</v>
          </cell>
          <cell r="I39">
            <v>72.451840277777762</v>
          </cell>
          <cell r="J39">
            <v>72.451840277777762</v>
          </cell>
          <cell r="K39">
            <v>72.451840277777762</v>
          </cell>
          <cell r="L39">
            <v>72.451840277777762</v>
          </cell>
          <cell r="M39">
            <v>72.451840277777762</v>
          </cell>
          <cell r="N39">
            <v>72.451840277777762</v>
          </cell>
          <cell r="O39">
            <v>72.451840277777762</v>
          </cell>
          <cell r="P39">
            <v>72.451840277777762</v>
          </cell>
          <cell r="T39">
            <v>0</v>
          </cell>
          <cell r="U39">
            <v>869.42208333333338</v>
          </cell>
          <cell r="V39">
            <v>861.3788936574075</v>
          </cell>
          <cell r="W39">
            <v>838.29700000000003</v>
          </cell>
          <cell r="X39">
            <v>8.0431896759258734</v>
          </cell>
          <cell r="Y39">
            <v>31.12508333333335</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72.63</v>
          </cell>
          <cell r="W40">
            <v>226.50200000000001</v>
          </cell>
          <cell r="X40">
            <v>-72.63</v>
          </cell>
          <cell r="Y40">
            <v>-226.50200000000001</v>
          </cell>
        </row>
        <row r="41">
          <cell r="A41">
            <v>20</v>
          </cell>
          <cell r="B41" t="str">
            <v>External Interest</v>
          </cell>
          <cell r="E41">
            <v>127.83253424657536</v>
          </cell>
          <cell r="F41">
            <v>127.19554794520549</v>
          </cell>
          <cell r="G41">
            <v>122.47602739726027</v>
          </cell>
          <cell r="H41">
            <v>124.22294520547948</v>
          </cell>
          <cell r="I41">
            <v>119.59931506849318</v>
          </cell>
          <cell r="J41">
            <v>120.38510273972605</v>
          </cell>
          <cell r="K41">
            <v>118.3998287671233</v>
          </cell>
          <cell r="L41">
            <v>106.36643835616439</v>
          </cell>
          <cell r="M41">
            <v>117.12585616438356</v>
          </cell>
          <cell r="N41">
            <v>112.73116438356166</v>
          </cell>
          <cell r="O41">
            <v>114.04708904109589</v>
          </cell>
          <cell r="P41">
            <v>107.27054794520549</v>
          </cell>
          <cell r="T41">
            <v>0</v>
          </cell>
          <cell r="U41">
            <v>0</v>
          </cell>
          <cell r="V41">
            <v>99.225781369863014</v>
          </cell>
          <cell r="W41">
            <v>157.886</v>
          </cell>
          <cell r="X41">
            <v>-99.225781369863014</v>
          </cell>
          <cell r="Y41">
            <v>-157.886</v>
          </cell>
        </row>
        <row r="42">
          <cell r="A42">
            <v>21</v>
          </cell>
          <cell r="B42" t="str">
            <v>Intercompany Interest Income</v>
          </cell>
          <cell r="E42">
            <v>0</v>
          </cell>
          <cell r="F42">
            <v>0</v>
          </cell>
          <cell r="G42">
            <v>0</v>
          </cell>
          <cell r="H42">
            <v>0</v>
          </cell>
          <cell r="I42">
            <v>0</v>
          </cell>
          <cell r="J42">
            <v>0</v>
          </cell>
          <cell r="K42">
            <v>0</v>
          </cell>
          <cell r="L42">
            <v>0</v>
          </cell>
          <cell r="M42">
            <v>0</v>
          </cell>
          <cell r="N42">
            <v>0</v>
          </cell>
          <cell r="O42">
            <v>0</v>
          </cell>
          <cell r="P42">
            <v>0</v>
          </cell>
          <cell r="T42">
            <v>0</v>
          </cell>
          <cell r="U42">
            <v>0</v>
          </cell>
          <cell r="V42">
            <v>0</v>
          </cell>
          <cell r="W42">
            <v>0</v>
          </cell>
          <cell r="X42">
            <v>0</v>
          </cell>
          <cell r="Y42">
            <v>0</v>
          </cell>
        </row>
        <row r="43">
          <cell r="A43">
            <v>22</v>
          </cell>
          <cell r="B43" t="str">
            <v>External Interest Income</v>
          </cell>
          <cell r="E43">
            <v>0</v>
          </cell>
          <cell r="F43">
            <v>0</v>
          </cell>
          <cell r="G43">
            <v>0</v>
          </cell>
          <cell r="H43">
            <v>0</v>
          </cell>
          <cell r="I43">
            <v>0.16900000000000001</v>
          </cell>
          <cell r="J43">
            <v>0.222</v>
          </cell>
          <cell r="K43">
            <v>0</v>
          </cell>
          <cell r="L43">
            <v>0</v>
          </cell>
          <cell r="M43">
            <v>0</v>
          </cell>
          <cell r="N43">
            <v>0</v>
          </cell>
          <cell r="O43">
            <v>0</v>
          </cell>
          <cell r="P43">
            <v>0</v>
          </cell>
          <cell r="T43">
            <v>0</v>
          </cell>
          <cell r="U43">
            <v>0</v>
          </cell>
          <cell r="V43">
            <v>2.7231000000000001</v>
          </cell>
          <cell r="W43">
            <v>0.90700000000000003</v>
          </cell>
          <cell r="X43">
            <v>-2.7231000000000001</v>
          </cell>
          <cell r="Y43">
            <v>-0.90700000000000003</v>
          </cell>
        </row>
        <row r="44">
          <cell r="B44" t="str">
            <v>E.B.T.</v>
          </cell>
          <cell r="C44">
            <v>0</v>
          </cell>
          <cell r="E44">
            <v>138.61233342401303</v>
          </cell>
          <cell r="F44">
            <v>142.95548342401304</v>
          </cell>
          <cell r="G44">
            <v>178.92997205072805</v>
          </cell>
          <cell r="H44">
            <v>133.61273342401302</v>
          </cell>
          <cell r="I44">
            <v>153.66261342401302</v>
          </cell>
          <cell r="J44">
            <v>276.46973342401304</v>
          </cell>
          <cell r="K44">
            <v>146.48940871124012</v>
          </cell>
          <cell r="L44">
            <v>183.61079871124008</v>
          </cell>
          <cell r="M44">
            <v>227.89065871124006</v>
          </cell>
          <cell r="N44">
            <v>137.98278871124006</v>
          </cell>
          <cell r="O44">
            <v>223.54790871124004</v>
          </cell>
          <cell r="P44">
            <v>193.32753871124004</v>
          </cell>
          <cell r="Q44">
            <v>0</v>
          </cell>
          <cell r="R44">
            <v>0</v>
          </cell>
          <cell r="S44">
            <v>0</v>
          </cell>
          <cell r="T44">
            <v>0</v>
          </cell>
          <cell r="U44">
            <v>2187.0403628115187</v>
          </cell>
          <cell r="V44">
            <v>1975.6840978127277</v>
          </cell>
          <cell r="W44">
            <v>2621.2470000000008</v>
          </cell>
          <cell r="X44">
            <v>211.35626499879095</v>
          </cell>
          <cell r="Y44">
            <v>-434.20663718848209</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138.61233342401303</v>
          </cell>
          <cell r="F50">
            <v>142.95548342401304</v>
          </cell>
          <cell r="G50">
            <v>178.92997205072805</v>
          </cell>
          <cell r="H50">
            <v>133.61273342401302</v>
          </cell>
          <cell r="I50">
            <v>153.66261342401302</v>
          </cell>
          <cell r="J50">
            <v>276.46973342401304</v>
          </cell>
          <cell r="K50">
            <v>146.48940871124012</v>
          </cell>
          <cell r="L50">
            <v>183.61079871124008</v>
          </cell>
          <cell r="M50">
            <v>227.89065871124006</v>
          </cell>
          <cell r="N50">
            <v>137.98278871124006</v>
          </cell>
          <cell r="O50">
            <v>223.54790871124004</v>
          </cell>
          <cell r="P50">
            <v>193.32753871124004</v>
          </cell>
          <cell r="Q50">
            <v>0</v>
          </cell>
          <cell r="R50">
            <v>0</v>
          </cell>
          <cell r="S50">
            <v>0</v>
          </cell>
          <cell r="T50">
            <v>0</v>
          </cell>
          <cell r="U50">
            <v>2187.0403628115187</v>
          </cell>
          <cell r="V50">
            <v>1975.6840978127277</v>
          </cell>
          <cell r="W50">
            <v>2621.2470000000008</v>
          </cell>
          <cell r="X50">
            <v>211.35626499879095</v>
          </cell>
          <cell r="Y50">
            <v>-434.20663718848209</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62.72</v>
          </cell>
          <cell r="F54">
            <v>63.7</v>
          </cell>
          <cell r="G54">
            <v>83.3</v>
          </cell>
          <cell r="H54">
            <v>62.72</v>
          </cell>
          <cell r="I54">
            <v>66.64</v>
          </cell>
          <cell r="J54">
            <v>94.08</v>
          </cell>
          <cell r="K54">
            <v>64.680000000000007</v>
          </cell>
          <cell r="L54">
            <v>73.5</v>
          </cell>
          <cell r="M54">
            <v>83.3</v>
          </cell>
          <cell r="N54">
            <v>62.72</v>
          </cell>
          <cell r="O54">
            <v>82.32</v>
          </cell>
          <cell r="P54">
            <v>75.459999999999994</v>
          </cell>
          <cell r="T54">
            <v>0</v>
          </cell>
          <cell r="U54">
            <v>875.14</v>
          </cell>
          <cell r="V54">
            <v>946</v>
          </cell>
          <cell r="W54">
            <v>1285.933</v>
          </cell>
          <cell r="X54">
            <v>-70.860000000000127</v>
          </cell>
          <cell r="Y54">
            <v>-410.79300000000012</v>
          </cell>
        </row>
        <row r="55">
          <cell r="A55">
            <v>28</v>
          </cell>
          <cell r="B55" t="str">
            <v>Admissions</v>
          </cell>
          <cell r="E55">
            <v>64</v>
          </cell>
          <cell r="F55">
            <v>65</v>
          </cell>
          <cell r="G55">
            <v>85</v>
          </cell>
          <cell r="H55">
            <v>64</v>
          </cell>
          <cell r="I55">
            <v>68</v>
          </cell>
          <cell r="J55">
            <v>96</v>
          </cell>
          <cell r="K55">
            <v>66</v>
          </cell>
          <cell r="L55">
            <v>75</v>
          </cell>
          <cell r="M55">
            <v>85</v>
          </cell>
          <cell r="N55">
            <v>64</v>
          </cell>
          <cell r="O55">
            <v>84</v>
          </cell>
          <cell r="P55">
            <v>77</v>
          </cell>
          <cell r="T55">
            <v>0</v>
          </cell>
          <cell r="U55">
            <v>893</v>
          </cell>
          <cell r="V55">
            <v>946</v>
          </cell>
          <cell r="W55">
            <v>1285.933</v>
          </cell>
          <cell r="X55">
            <v>-53</v>
          </cell>
          <cell r="Y55">
            <v>-392.93299999999999</v>
          </cell>
        </row>
        <row r="56">
          <cell r="B56" t="str">
            <v>Utilisation Rate</v>
          </cell>
          <cell r="E56">
            <v>0.16498927569707969</v>
          </cell>
          <cell r="F56">
            <v>0.16756723312984656</v>
          </cell>
          <cell r="G56">
            <v>0.17530110542814717</v>
          </cell>
          <cell r="H56">
            <v>0.16498927569707969</v>
          </cell>
          <cell r="I56">
            <v>0.17530110542814717</v>
          </cell>
          <cell r="J56">
            <v>0.19798713083649563</v>
          </cell>
          <cell r="K56">
            <v>0.17014519056261343</v>
          </cell>
          <cell r="L56">
            <v>0.19334680745751526</v>
          </cell>
          <cell r="M56">
            <v>0.17530110542814717</v>
          </cell>
          <cell r="N56">
            <v>0.16498927569707969</v>
          </cell>
          <cell r="O56">
            <v>0.17323873948193366</v>
          </cell>
          <cell r="P56">
            <v>0.198502722323049</v>
          </cell>
          <cell r="U56">
            <v>0.17708584518929346</v>
          </cell>
          <cell r="V56">
            <v>0.18759597933826608</v>
          </cell>
          <cell r="W56">
            <v>0.23937873699729709</v>
          </cell>
          <cell r="X56">
            <v>-1.0510134148972616E-2</v>
          </cell>
          <cell r="Y56">
            <v>-6.2292891808003625E-2</v>
          </cell>
        </row>
        <row r="57">
          <cell r="B57" t="str">
            <v>Ave. Admission Price (S$)</v>
          </cell>
          <cell r="C57" t="str">
            <v>N.A.</v>
          </cell>
          <cell r="E57">
            <v>6.7</v>
          </cell>
          <cell r="F57">
            <v>6.7</v>
          </cell>
          <cell r="G57">
            <v>6.7</v>
          </cell>
          <cell r="H57">
            <v>6.7</v>
          </cell>
          <cell r="I57">
            <v>6.7</v>
          </cell>
          <cell r="J57">
            <v>6.7</v>
          </cell>
          <cell r="K57">
            <v>6.7</v>
          </cell>
          <cell r="L57">
            <v>6.7</v>
          </cell>
          <cell r="M57">
            <v>6.7</v>
          </cell>
          <cell r="N57">
            <v>6.7</v>
          </cell>
          <cell r="O57">
            <v>6.7</v>
          </cell>
          <cell r="P57">
            <v>6.7</v>
          </cell>
          <cell r="R57" t="str">
            <v>N.A.</v>
          </cell>
          <cell r="S57" t="str">
            <v>N.A.</v>
          </cell>
          <cell r="T57" t="str">
            <v>N.A.</v>
          </cell>
          <cell r="U57">
            <v>6.7</v>
          </cell>
          <cell r="V57">
            <v>6.6747711099365734</v>
          </cell>
          <cell r="W57">
            <v>6.7842251501439028</v>
          </cell>
          <cell r="X57">
            <v>2.5228890063425879E-2</v>
          </cell>
          <cell r="Y57">
            <v>-8.4225150143903527E-2</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7E-2</v>
          </cell>
          <cell r="V58">
            <v>2.496478381272442E-2</v>
          </cell>
          <cell r="W58">
            <v>2.363785022545125E-2</v>
          </cell>
          <cell r="X58">
            <v>-1.9647838127244133E-3</v>
          </cell>
          <cell r="Y58">
            <v>-6.3785022545124331E-4</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T59" t="str">
            <v>N.A.</v>
          </cell>
          <cell r="U59">
            <v>0.19500000000000001</v>
          </cell>
          <cell r="V59">
            <v>0.17860521037521898</v>
          </cell>
          <cell r="W59">
            <v>0.21582311865086179</v>
          </cell>
          <cell r="X59">
            <v>1.6394789624780998E-2</v>
          </cell>
          <cell r="Y59">
            <v>-2.082311865086181E-2</v>
          </cell>
        </row>
        <row r="60">
          <cell r="B60" t="str">
            <v>Concess. Rev per Patron (S$)</v>
          </cell>
          <cell r="C60" t="str">
            <v>N.A.</v>
          </cell>
          <cell r="E60">
            <v>1.1499999999999999</v>
          </cell>
          <cell r="F60">
            <v>1.1499999999999999</v>
          </cell>
          <cell r="G60">
            <v>1.1499999999999999</v>
          </cell>
          <cell r="H60">
            <v>1.1499999999999999</v>
          </cell>
          <cell r="I60">
            <v>1.1499999999999999</v>
          </cell>
          <cell r="J60">
            <v>1.1499999999999999</v>
          </cell>
          <cell r="K60">
            <v>1.1499999999999999</v>
          </cell>
          <cell r="L60">
            <v>1.1499999999999999</v>
          </cell>
          <cell r="M60">
            <v>1.1499999999999999</v>
          </cell>
          <cell r="N60">
            <v>1.1499999999999999</v>
          </cell>
          <cell r="O60">
            <v>1.1499999999999999</v>
          </cell>
          <cell r="P60">
            <v>1.1499999999999999</v>
          </cell>
          <cell r="R60" t="str">
            <v>N.A.</v>
          </cell>
          <cell r="S60" t="str">
            <v>N.A.</v>
          </cell>
          <cell r="T60" t="str">
            <v>N.A.</v>
          </cell>
          <cell r="U60">
            <v>1.1499999999999999</v>
          </cell>
          <cell r="V60">
            <v>1.1218217124735728</v>
          </cell>
          <cell r="W60">
            <v>1.0010482661227296</v>
          </cell>
          <cell r="X60">
            <v>2.817828752642737E-2</v>
          </cell>
          <cell r="Y60">
            <v>0.14895173387727056</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T61" t="str">
            <v>N.A.</v>
          </cell>
          <cell r="U61">
            <v>0.46500000000000002</v>
          </cell>
          <cell r="V61">
            <v>0.46223791535039105</v>
          </cell>
          <cell r="W61">
            <v>0.45757851935664356</v>
          </cell>
          <cell r="X61">
            <v>2.7620846496090867E-3</v>
          </cell>
          <cell r="Y61">
            <v>7.4214806433565705E-3</v>
          </cell>
        </row>
        <row r="62">
          <cell r="B62" t="str">
            <v>Direct Payroll : Net Box</v>
          </cell>
          <cell r="C62" t="str">
            <v>N.A.</v>
          </cell>
          <cell r="E62">
            <v>8.696563123016382E-2</v>
          </cell>
          <cell r="F62">
            <v>8.5627698442007447E-2</v>
          </cell>
          <cell r="G62">
            <v>6.7411523567154075E-2</v>
          </cell>
          <cell r="H62">
            <v>8.696563123016382E-2</v>
          </cell>
          <cell r="I62">
            <v>8.1850005863683586E-2</v>
          </cell>
          <cell r="J62">
            <v>5.9687286491751E-2</v>
          </cell>
          <cell r="K62">
            <v>8.6141291765703842E-2</v>
          </cell>
          <cell r="L62">
            <v>7.5804336753819382E-2</v>
          </cell>
          <cell r="M62">
            <v>6.8817698364871366E-2</v>
          </cell>
          <cell r="N62">
            <v>8.8833207133382094E-2</v>
          </cell>
          <cell r="O62">
            <v>6.9636956678738871E-2</v>
          </cell>
          <cell r="P62">
            <v>7.5967589104078775E-2</v>
          </cell>
          <cell r="R62" t="str">
            <v>N.A.</v>
          </cell>
          <cell r="S62" t="str">
            <v>N.A.</v>
          </cell>
          <cell r="T62" t="str">
            <v>N.A.</v>
          </cell>
          <cell r="U62">
            <v>7.6514725032463274E-2</v>
          </cell>
          <cell r="V62">
            <v>9.465716497864976E-2</v>
          </cell>
          <cell r="W62">
            <v>9.4836818503863871E-2</v>
          </cell>
          <cell r="X62">
            <v>-1.8142439946186487E-2</v>
          </cell>
          <cell r="Y62">
            <v>-1.8322093471400597E-2</v>
          </cell>
        </row>
        <row r="63">
          <cell r="B63" t="str">
            <v>Direct Payroll : Net Box &amp; Conc.</v>
          </cell>
          <cell r="C63" t="str">
            <v>N.A.</v>
          </cell>
          <cell r="E63">
            <v>7.4225443215553841E-2</v>
          </cell>
          <cell r="F63">
            <v>7.3083513319929932E-2</v>
          </cell>
          <cell r="G63">
            <v>5.7535950050946791E-2</v>
          </cell>
          <cell r="H63">
            <v>7.4225443215553841E-2</v>
          </cell>
          <cell r="I63">
            <v>6.9859240673462442E-2</v>
          </cell>
          <cell r="J63">
            <v>5.094328910760914E-2</v>
          </cell>
          <cell r="K63">
            <v>7.3521866857352319E-2</v>
          </cell>
          <cell r="L63">
            <v>6.4699242834470053E-2</v>
          </cell>
          <cell r="M63">
            <v>5.8736124719062185E-2</v>
          </cell>
          <cell r="N63">
            <v>7.5819425196644585E-2</v>
          </cell>
          <cell r="O63">
            <v>5.9435364299051011E-2</v>
          </cell>
          <cell r="P63">
            <v>6.4838579235328389E-2</v>
          </cell>
          <cell r="Q63" t="str">
            <v xml:space="preserve"> </v>
          </cell>
          <cell r="R63" t="str">
            <v>N.A.</v>
          </cell>
          <cell r="S63" t="str">
            <v>N.A.</v>
          </cell>
          <cell r="T63" t="str">
            <v>N.A.</v>
          </cell>
          <cell r="U63">
            <v>6.5305561492675662E-2</v>
          </cell>
          <cell r="V63">
            <v>8.1037310083955316E-2</v>
          </cell>
          <cell r="W63">
            <v>8.2642483423797417E-2</v>
          </cell>
          <cell r="X63">
            <v>-1.5731748591279654E-2</v>
          </cell>
          <cell r="Y63">
            <v>-1.7336921931121754E-2</v>
          </cell>
        </row>
        <row r="64">
          <cell r="B64" t="str">
            <v>Direct Payroll of Admissions (S$)</v>
          </cell>
          <cell r="C64" t="str">
            <v>N.A.</v>
          </cell>
          <cell r="E64">
            <v>0.58266972924209759</v>
          </cell>
          <cell r="F64">
            <v>0.57370557956144996</v>
          </cell>
          <cell r="G64">
            <v>0.4516572078999323</v>
          </cell>
          <cell r="H64">
            <v>0.58266972924209759</v>
          </cell>
          <cell r="I64">
            <v>0.5483950392866801</v>
          </cell>
          <cell r="J64">
            <v>0.39990481949473172</v>
          </cell>
          <cell r="K64">
            <v>0.57714665483021577</v>
          </cell>
          <cell r="L64">
            <v>0.50788905625058989</v>
          </cell>
          <cell r="M64">
            <v>0.46107857904463811</v>
          </cell>
          <cell r="N64">
            <v>0.59518248779366001</v>
          </cell>
          <cell r="O64">
            <v>0.46656760974755052</v>
          </cell>
          <cell r="P64">
            <v>0.50898284699732776</v>
          </cell>
          <cell r="Q64" t="str">
            <v xml:space="preserve"> </v>
          </cell>
          <cell r="R64" t="str">
            <v>N.A.</v>
          </cell>
          <cell r="S64" t="str">
            <v>N.A.</v>
          </cell>
          <cell r="T64" t="str">
            <v>N.A.</v>
          </cell>
          <cell r="U64">
            <v>0.5126486577175039</v>
          </cell>
          <cell r="V64">
            <v>0.6318149101479914</v>
          </cell>
          <cell r="W64">
            <v>0.64339432925354589</v>
          </cell>
          <cell r="X64">
            <v>-0.11916625243048751</v>
          </cell>
          <cell r="Y64">
            <v>-0.130745671536042</v>
          </cell>
        </row>
        <row r="65">
          <cell r="B65" t="str">
            <v>Gross Margin :Total Rev</v>
          </cell>
          <cell r="C65" t="str">
            <v>N.A.</v>
          </cell>
          <cell r="E65">
            <v>0.51913141651471495</v>
          </cell>
          <cell r="F65">
            <v>0.51961597713912144</v>
          </cell>
          <cell r="G65">
            <v>0.52550340585611011</v>
          </cell>
          <cell r="H65">
            <v>0.51913141651471495</v>
          </cell>
          <cell r="I65">
            <v>0.52099037704632511</v>
          </cell>
          <cell r="J65">
            <v>0.52851147339323601</v>
          </cell>
          <cell r="K65">
            <v>0.51865702019789439</v>
          </cell>
          <cell r="L65">
            <v>0.52252840030150549</v>
          </cell>
          <cell r="M65">
            <v>0.52437420320356798</v>
          </cell>
          <cell r="N65">
            <v>0.51766024033559277</v>
          </cell>
          <cell r="O65">
            <v>0.52405137366073251</v>
          </cell>
          <cell r="P65">
            <v>0.5215720145960494</v>
          </cell>
          <cell r="Q65" t="str">
            <v xml:space="preserve"> </v>
          </cell>
          <cell r="R65" t="str">
            <v>N.A.</v>
          </cell>
          <cell r="S65" t="str">
            <v>N.A.</v>
          </cell>
          <cell r="T65" t="str">
            <v>N.A.</v>
          </cell>
          <cell r="U65">
            <v>0.52221144042446177</v>
          </cell>
          <cell r="V65">
            <v>0.50757067715718873</v>
          </cell>
          <cell r="W65">
            <v>0.48667705205638573</v>
          </cell>
          <cell r="X65">
            <v>1.4640763267273038E-2</v>
          </cell>
          <cell r="Y65">
            <v>3.5534388368076042E-2</v>
          </cell>
        </row>
        <row r="66">
          <cell r="B66" t="str">
            <v>G&amp;A % of total revenue</v>
          </cell>
          <cell r="C66" t="str">
            <v>N.A.</v>
          </cell>
          <cell r="E66">
            <v>4.0747851348168232E-2</v>
          </cell>
          <cell r="F66">
            <v>4.0167848069240848E-2</v>
          </cell>
          <cell r="G66">
            <v>3.103876583677689E-2</v>
          </cell>
          <cell r="H66">
            <v>4.0747116510116199E-2</v>
          </cell>
          <cell r="I66">
            <v>4.2556379091456709E-2</v>
          </cell>
          <cell r="J66">
            <v>2.789458088385818E-2</v>
          </cell>
          <cell r="K66">
            <v>3.9619118076554126E-2</v>
          </cell>
          <cell r="L66">
            <v>3.8294007738280803E-2</v>
          </cell>
          <cell r="M66">
            <v>3.1302290126943404E-2</v>
          </cell>
          <cell r="N66">
            <v>4.0433208695040954E-2</v>
          </cell>
          <cell r="O66">
            <v>3.165265344517619E-2</v>
          </cell>
          <cell r="P66">
            <v>3.4066736336711187E-2</v>
          </cell>
          <cell r="Q66" t="str">
            <v xml:space="preserve"> </v>
          </cell>
          <cell r="R66" t="e">
            <v>#DIV/0!</v>
          </cell>
          <cell r="S66" t="e">
            <v>#DIV/0!</v>
          </cell>
          <cell r="T66" t="e">
            <v>#DIV/0!</v>
          </cell>
          <cell r="U66">
            <v>3.5938069637351466E-2</v>
          </cell>
          <cell r="V66">
            <v>4.2514463242320666E-2</v>
          </cell>
          <cell r="W66">
            <v>4.0069759232523219E-2</v>
          </cell>
          <cell r="X66">
            <v>-6.5763936049691996E-3</v>
          </cell>
          <cell r="Y66">
            <v>-4.131689595171753E-3</v>
          </cell>
        </row>
        <row r="67">
          <cell r="B67" t="str">
            <v>E.B.I.T.D. : Total Rev</v>
          </cell>
          <cell r="C67" t="str">
            <v>N.A.</v>
          </cell>
          <cell r="E67">
            <v>0.38774496563927724</v>
          </cell>
          <cell r="F67">
            <v>0.39009806440662409</v>
          </cell>
          <cell r="G67">
            <v>0.35446446535006276</v>
          </cell>
          <cell r="H67">
            <v>0.37856022482699186</v>
          </cell>
          <cell r="I67">
            <v>0.39273871271100408</v>
          </cell>
          <cell r="J67">
            <v>0.43859845560640931</v>
          </cell>
          <cell r="K67">
            <v>0.39094024975378727</v>
          </cell>
          <cell r="L67">
            <v>0.40600549121130741</v>
          </cell>
          <cell r="M67">
            <v>0.42350217121881928</v>
          </cell>
          <cell r="N67">
            <v>0.38658843211328231</v>
          </cell>
          <cell r="O67">
            <v>0.42205029138286676</v>
          </cell>
          <cell r="P67">
            <v>0.41117646549780068</v>
          </cell>
          <cell r="Q67" t="str">
            <v xml:space="preserve"> </v>
          </cell>
          <cell r="R67" t="str">
            <v>N.A.</v>
          </cell>
          <cell r="S67" t="str">
            <v>N.A.</v>
          </cell>
          <cell r="T67" t="str">
            <v>N.A.</v>
          </cell>
          <cell r="U67">
            <v>0.40680684066050748</v>
          </cell>
          <cell r="V67">
            <v>0.38190177083832461</v>
          </cell>
          <cell r="W67">
            <v>0.37075528718394235</v>
          </cell>
          <cell r="X67">
            <v>2.4905069822182879E-2</v>
          </cell>
          <cell r="Y67">
            <v>3.6051553476565135E-2</v>
          </cell>
        </row>
        <row r="68">
          <cell r="B68" t="str">
            <v>No of Concession Transactions</v>
          </cell>
          <cell r="E68">
            <v>18</v>
          </cell>
          <cell r="F68">
            <v>18</v>
          </cell>
          <cell r="G68">
            <v>24</v>
          </cell>
          <cell r="H68">
            <v>17</v>
          </cell>
          <cell r="I68">
            <v>20</v>
          </cell>
          <cell r="J68">
            <v>26</v>
          </cell>
          <cell r="K68">
            <v>18</v>
          </cell>
          <cell r="L68">
            <v>20</v>
          </cell>
          <cell r="M68">
            <v>25</v>
          </cell>
          <cell r="N68">
            <v>18</v>
          </cell>
          <cell r="O68">
            <v>24</v>
          </cell>
          <cell r="P68">
            <v>28</v>
          </cell>
          <cell r="Q68" t="str">
            <v xml:space="preserve">  </v>
          </cell>
          <cell r="R68">
            <v>30.731000000000002</v>
          </cell>
          <cell r="S68">
            <v>31.731000000000002</v>
          </cell>
          <cell r="T68">
            <v>32.731000000000002</v>
          </cell>
          <cell r="U68">
            <v>256</v>
          </cell>
          <cell r="V68">
            <v>240</v>
          </cell>
          <cell r="W68">
            <v>0</v>
          </cell>
          <cell r="X68">
            <v>16</v>
          </cell>
          <cell r="Y68">
            <v>256</v>
          </cell>
        </row>
        <row r="69">
          <cell r="B69" t="str">
            <v>Strike Rate %(No of Trans/Adm)</v>
          </cell>
          <cell r="E69">
            <v>0.28125</v>
          </cell>
          <cell r="F69">
            <v>0.27692307692307694</v>
          </cell>
          <cell r="G69">
            <v>0.28235294117647058</v>
          </cell>
          <cell r="H69">
            <v>0.265625</v>
          </cell>
          <cell r="I69">
            <v>0.29411764705882354</v>
          </cell>
          <cell r="J69">
            <v>0.27083333333333331</v>
          </cell>
          <cell r="K69">
            <v>0.27272727272727271</v>
          </cell>
          <cell r="L69">
            <v>0.26666666666666666</v>
          </cell>
          <cell r="M69">
            <v>0.29411764705882354</v>
          </cell>
          <cell r="N69">
            <v>0.28125</v>
          </cell>
          <cell r="O69">
            <v>0.2857142857142857</v>
          </cell>
          <cell r="P69">
            <v>0.36363636363636365</v>
          </cell>
          <cell r="Q69" t="str">
            <v xml:space="preserve"> </v>
          </cell>
          <cell r="R69" t="e">
            <v>#DIV/0!</v>
          </cell>
          <cell r="S69" t="e">
            <v>#DIV/0!</v>
          </cell>
          <cell r="T69" t="e">
            <v>#DIV/0!</v>
          </cell>
          <cell r="U69">
            <v>0.28667413213885778</v>
          </cell>
          <cell r="V69">
            <v>0.2536997885835095</v>
          </cell>
          <cell r="W69">
            <v>0</v>
          </cell>
          <cell r="X69">
            <v>3.2974343555348284E-2</v>
          </cell>
          <cell r="Y69">
            <v>0.28667413213885778</v>
          </cell>
        </row>
        <row r="70">
          <cell r="B70" t="str">
            <v>Ave Sales (Total Sale/No of Trans) (S$)</v>
          </cell>
          <cell r="E70">
            <v>4.0888888888888886</v>
          </cell>
          <cell r="F70">
            <v>4.1527777777777777</v>
          </cell>
          <cell r="G70">
            <v>4.0729166666666661</v>
          </cell>
          <cell r="H70">
            <v>4.3294117647058821</v>
          </cell>
          <cell r="I70">
            <v>3.91</v>
          </cell>
          <cell r="J70">
            <v>4.2461538461538462</v>
          </cell>
          <cell r="K70">
            <v>4.2166666666666659</v>
          </cell>
          <cell r="L70">
            <v>4.3125</v>
          </cell>
          <cell r="M70">
            <v>3.91</v>
          </cell>
          <cell r="N70">
            <v>4.0888888888888886</v>
          </cell>
          <cell r="O70">
            <v>4.0250000000000004</v>
          </cell>
          <cell r="P70">
            <v>3.1625000000000001</v>
          </cell>
          <cell r="Q70" t="str">
            <v xml:space="preserve"> </v>
          </cell>
          <cell r="R70">
            <v>0</v>
          </cell>
          <cell r="S70">
            <v>0</v>
          </cell>
          <cell r="T70">
            <v>0</v>
          </cell>
          <cell r="U70">
            <v>4.0115234375000002</v>
          </cell>
          <cell r="V70">
            <v>4.421847249999999</v>
          </cell>
          <cell r="W70" t="str">
            <v>N.A.</v>
          </cell>
          <cell r="X70">
            <v>-0.41032381249999883</v>
          </cell>
          <cell r="Y70" t="str">
            <v>N.A.</v>
          </cell>
        </row>
        <row r="71">
          <cell r="B71" t="str">
            <v xml:space="preserve">Total Concession Combo Sales </v>
          </cell>
          <cell r="E71">
            <v>38</v>
          </cell>
          <cell r="F71">
            <v>40</v>
          </cell>
          <cell r="G71">
            <v>55</v>
          </cell>
          <cell r="H71">
            <v>37</v>
          </cell>
          <cell r="I71">
            <v>38</v>
          </cell>
          <cell r="J71">
            <v>53</v>
          </cell>
          <cell r="K71">
            <v>37</v>
          </cell>
          <cell r="L71">
            <v>40</v>
          </cell>
          <cell r="M71">
            <v>51</v>
          </cell>
          <cell r="N71">
            <v>36</v>
          </cell>
          <cell r="O71">
            <v>50</v>
          </cell>
          <cell r="P71">
            <v>51</v>
          </cell>
          <cell r="Q71" t="str">
            <v xml:space="preserve"> </v>
          </cell>
          <cell r="R71">
            <v>74.369</v>
          </cell>
          <cell r="S71">
            <v>75.369</v>
          </cell>
          <cell r="T71">
            <v>76.369</v>
          </cell>
          <cell r="U71">
            <v>526</v>
          </cell>
          <cell r="V71">
            <v>522</v>
          </cell>
          <cell r="W71">
            <v>0</v>
          </cell>
          <cell r="X71">
            <v>4</v>
          </cell>
          <cell r="Y71">
            <v>526</v>
          </cell>
        </row>
        <row r="72">
          <cell r="B72" t="str">
            <v>Combo Sales as % of Total Sales</v>
          </cell>
          <cell r="E72">
            <v>0.51630434782608703</v>
          </cell>
          <cell r="F72">
            <v>0.53511705685618727</v>
          </cell>
          <cell r="G72">
            <v>0.56265984654731471</v>
          </cell>
          <cell r="H72">
            <v>0.50271739130434789</v>
          </cell>
          <cell r="I72">
            <v>0.48593350383631723</v>
          </cell>
          <cell r="J72">
            <v>0.48007246376811596</v>
          </cell>
          <cell r="K72">
            <v>0.48748353096179187</v>
          </cell>
          <cell r="L72">
            <v>0.46376811594202899</v>
          </cell>
          <cell r="M72">
            <v>0.52173913043478271</v>
          </cell>
          <cell r="N72">
            <v>0.48913043478260876</v>
          </cell>
          <cell r="O72">
            <v>0.51759834368530022</v>
          </cell>
          <cell r="P72">
            <v>0.57594579333709772</v>
          </cell>
          <cell r="Q72" t="str">
            <v xml:space="preserve"> </v>
          </cell>
          <cell r="R72" t="e">
            <v>#DIV/0!</v>
          </cell>
          <cell r="S72" t="e">
            <v>#DIV/0!</v>
          </cell>
          <cell r="T72" t="e">
            <v>#DIV/0!</v>
          </cell>
          <cell r="U72">
            <v>0.51219630946005157</v>
          </cell>
          <cell r="V72">
            <v>0.4918758783447349</v>
          </cell>
          <cell r="W72">
            <v>0</v>
          </cell>
          <cell r="X72">
            <v>2.0320431115316673E-2</v>
          </cell>
          <cell r="Y72">
            <v>0.51219630946005157</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4.5520000000000005</v>
          </cell>
          <cell r="S73">
            <v>4.5520000000000005</v>
          </cell>
          <cell r="T73">
            <v>4.5520000000000005</v>
          </cell>
          <cell r="U73">
            <v>81.075000000000003</v>
          </cell>
          <cell r="V73">
            <v>75</v>
          </cell>
          <cell r="W73">
            <v>0</v>
          </cell>
          <cell r="X73">
            <v>6.0750000000000002</v>
          </cell>
          <cell r="Y73">
            <v>81.075000000000003</v>
          </cell>
        </row>
        <row r="74">
          <cell r="B74" t="str">
            <v>Admissions/labour hour paid</v>
          </cell>
          <cell r="E74">
            <v>10.503856884949943</v>
          </cell>
          <cell r="F74">
            <v>10.833333333333334</v>
          </cell>
          <cell r="G74">
            <v>10.758131882040248</v>
          </cell>
          <cell r="H74">
            <v>10.503856884949943</v>
          </cell>
          <cell r="I74">
            <v>11.333333333333334</v>
          </cell>
          <cell r="J74">
            <v>12.150360713833692</v>
          </cell>
          <cell r="K74">
            <v>10.832102412604629</v>
          </cell>
          <cell r="L74">
            <v>12.5</v>
          </cell>
          <cell r="M74">
            <v>10.758131882040248</v>
          </cell>
          <cell r="N74">
            <v>10.503856884949943</v>
          </cell>
          <cell r="O74">
            <v>10.5</v>
          </cell>
          <cell r="P74">
            <v>11</v>
          </cell>
          <cell r="Q74" t="str">
            <v xml:space="preserve"> </v>
          </cell>
          <cell r="R74">
            <v>0</v>
          </cell>
          <cell r="S74">
            <v>0</v>
          </cell>
          <cell r="T74">
            <v>0</v>
          </cell>
          <cell r="U74">
            <v>11.014492753623188</v>
          </cell>
          <cell r="V74">
            <v>12.613333333333333</v>
          </cell>
          <cell r="W74" t="str">
            <v>N.A.</v>
          </cell>
          <cell r="X74">
            <v>-1.5988405797101457</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7.739530000000002</v>
          </cell>
          <cell r="W77">
            <v>3.8690000000000002</v>
          </cell>
          <cell r="X77">
            <v>-20.552030000000002</v>
          </cell>
          <cell r="Y77">
            <v>23.3185</v>
          </cell>
        </row>
        <row r="78">
          <cell r="A78">
            <v>53</v>
          </cell>
          <cell r="B78" t="str">
            <v>Auditorium Rentals</v>
          </cell>
          <cell r="E78">
            <v>4</v>
          </cell>
          <cell r="F78">
            <v>4</v>
          </cell>
          <cell r="G78">
            <v>4</v>
          </cell>
          <cell r="H78">
            <v>4</v>
          </cell>
          <cell r="I78">
            <v>4</v>
          </cell>
          <cell r="J78">
            <v>4</v>
          </cell>
          <cell r="K78">
            <v>4</v>
          </cell>
          <cell r="L78">
            <v>4</v>
          </cell>
          <cell r="M78">
            <v>4</v>
          </cell>
          <cell r="N78">
            <v>4</v>
          </cell>
          <cell r="O78">
            <v>4</v>
          </cell>
          <cell r="P78">
            <v>4</v>
          </cell>
          <cell r="T78">
            <v>0</v>
          </cell>
          <cell r="U78">
            <v>48</v>
          </cell>
          <cell r="V78">
            <v>45.44</v>
          </cell>
          <cell r="W78">
            <v>22.137</v>
          </cell>
          <cell r="X78">
            <v>2.56</v>
          </cell>
          <cell r="Y78">
            <v>25.863</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47.39</v>
          </cell>
          <cell r="W82">
            <v>53.447000000000003</v>
          </cell>
          <cell r="X82">
            <v>-9.3260000000000005</v>
          </cell>
          <cell r="Y82">
            <v>-15.383000000000003</v>
          </cell>
        </row>
        <row r="83">
          <cell r="C83">
            <v>0</v>
          </cell>
          <cell r="E83">
            <v>9.4376250000000006</v>
          </cell>
          <cell r="F83">
            <v>9.4376250000000006</v>
          </cell>
          <cell r="G83">
            <v>9.4376250000000006</v>
          </cell>
          <cell r="H83">
            <v>9.4376250000000006</v>
          </cell>
          <cell r="I83">
            <v>9.4376250000000006</v>
          </cell>
          <cell r="J83">
            <v>9.4376250000000006</v>
          </cell>
          <cell r="K83">
            <v>9.4376250000000006</v>
          </cell>
          <cell r="L83">
            <v>9.4376250000000006</v>
          </cell>
          <cell r="M83">
            <v>9.4376250000000006</v>
          </cell>
          <cell r="N83">
            <v>9.4376250000000006</v>
          </cell>
          <cell r="O83">
            <v>9.4376250000000006</v>
          </cell>
          <cell r="P83">
            <v>9.4376250000000006</v>
          </cell>
          <cell r="R83">
            <v>0</v>
          </cell>
          <cell r="S83">
            <v>0</v>
          </cell>
          <cell r="T83">
            <v>0</v>
          </cell>
          <cell r="U83">
            <v>113.25149999999999</v>
          </cell>
          <cell r="V83">
            <v>140.56952999999999</v>
          </cell>
          <cell r="W83">
            <v>79.453000000000003</v>
          </cell>
          <cell r="X83">
            <v>-27.318029999999993</v>
          </cell>
          <cell r="Y83">
            <v>33.79849999999999</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85760000000000003</v>
          </cell>
          <cell r="F86">
            <v>0.871</v>
          </cell>
          <cell r="G86">
            <v>1.139</v>
          </cell>
          <cell r="H86">
            <v>0.85760000000000003</v>
          </cell>
          <cell r="I86">
            <v>0.91120000000000001</v>
          </cell>
          <cell r="J86">
            <v>1.2864000000000002</v>
          </cell>
          <cell r="K86">
            <v>0.88439999999999996</v>
          </cell>
          <cell r="L86">
            <v>1.0049999999999999</v>
          </cell>
          <cell r="M86">
            <v>1.139</v>
          </cell>
          <cell r="N86">
            <v>0.85760000000000003</v>
          </cell>
          <cell r="O86">
            <v>1.1256000000000002</v>
          </cell>
          <cell r="P86">
            <v>1.0318000000000001</v>
          </cell>
          <cell r="U86">
            <v>11.966200000000001</v>
          </cell>
          <cell r="V86">
            <v>12.628666939999997</v>
          </cell>
          <cell r="W86">
            <v>17.448117999999997</v>
          </cell>
          <cell r="X86">
            <v>-0.66246693999999628</v>
          </cell>
          <cell r="Y86">
            <v>-5.4819179999999967</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85760000000000003</v>
          </cell>
          <cell r="F91">
            <v>0.871</v>
          </cell>
          <cell r="G91">
            <v>1.139</v>
          </cell>
          <cell r="H91">
            <v>0.85760000000000003</v>
          </cell>
          <cell r="I91">
            <v>0.91120000000000001</v>
          </cell>
          <cell r="J91">
            <v>1.2864000000000002</v>
          </cell>
          <cell r="K91">
            <v>0.88439999999999996</v>
          </cell>
          <cell r="L91">
            <v>1.0049999999999999</v>
          </cell>
          <cell r="M91">
            <v>1.139</v>
          </cell>
          <cell r="N91">
            <v>0.85760000000000003</v>
          </cell>
          <cell r="O91">
            <v>1.1256000000000002</v>
          </cell>
          <cell r="P91">
            <v>1.0318000000000001</v>
          </cell>
          <cell r="U91">
            <v>11.966200000000001</v>
          </cell>
          <cell r="V91">
            <v>12.628666939999997</v>
          </cell>
          <cell r="W91">
            <v>17.448117999999997</v>
          </cell>
          <cell r="X91">
            <v>-0.66246693999999628</v>
          </cell>
          <cell r="Y91">
            <v>-5.4819179999999967</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4.256723504827583</v>
          </cell>
          <cell r="F94">
            <v>34.256723504827583</v>
          </cell>
          <cell r="G94">
            <v>35.356723504827585</v>
          </cell>
          <cell r="H94">
            <v>34.256723504827583</v>
          </cell>
          <cell r="I94">
            <v>34.256723504827583</v>
          </cell>
          <cell r="J94">
            <v>35.356723504827585</v>
          </cell>
          <cell r="K94">
            <v>35.057540052127578</v>
          </cell>
          <cell r="L94">
            <v>35.057540052127578</v>
          </cell>
          <cell r="M94">
            <v>36.15754005212758</v>
          </cell>
          <cell r="N94">
            <v>35.057540052127578</v>
          </cell>
          <cell r="O94">
            <v>36.15754005212758</v>
          </cell>
          <cell r="P94">
            <v>36.15754005212758</v>
          </cell>
          <cell r="Q94" t="str">
            <v xml:space="preserve"> </v>
          </cell>
          <cell r="T94">
            <v>0</v>
          </cell>
          <cell r="U94">
            <v>421.38558134173093</v>
          </cell>
          <cell r="V94">
            <v>547.94183499999997</v>
          </cell>
          <cell r="W94">
            <v>730.81500000000005</v>
          </cell>
          <cell r="X94">
            <v>-126.55625365826904</v>
          </cell>
          <cell r="Y94">
            <v>-309.42941865826913</v>
          </cell>
        </row>
        <row r="95">
          <cell r="A95">
            <v>67</v>
          </cell>
          <cell r="B95" t="str">
            <v>Bonus/Commission</v>
          </cell>
          <cell r="E95">
            <v>1.6967391666666665</v>
          </cell>
          <cell r="F95">
            <v>1.6967391666666665</v>
          </cell>
          <cell r="G95">
            <v>1.6967391666666665</v>
          </cell>
          <cell r="H95">
            <v>1.6967391666666665</v>
          </cell>
          <cell r="I95">
            <v>1.6967391666666665</v>
          </cell>
          <cell r="J95">
            <v>1.6967391666666665</v>
          </cell>
          <cell r="K95">
            <v>1.6967391666666665</v>
          </cell>
          <cell r="L95">
            <v>1.6967391666666665</v>
          </cell>
          <cell r="M95">
            <v>1.6967391666666665</v>
          </cell>
          <cell r="N95">
            <v>1.6967391666666665</v>
          </cell>
          <cell r="O95">
            <v>1.6967391666666665</v>
          </cell>
          <cell r="P95">
            <v>1.6967391666666665</v>
          </cell>
          <cell r="Q95" t="str">
            <v xml:space="preserve"> </v>
          </cell>
          <cell r="T95">
            <v>0</v>
          </cell>
          <cell r="U95">
            <v>20.360870000000002</v>
          </cell>
          <cell r="V95">
            <v>29.305899999999998</v>
          </cell>
          <cell r="W95">
            <v>53.343000000000004</v>
          </cell>
          <cell r="X95">
            <v>-8.9450299999999956</v>
          </cell>
          <cell r="Y95">
            <v>-32.982129999999998</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Q96" t="str">
            <v xml:space="preserve"> </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Q97" t="str">
            <v xml:space="preserve"> </v>
          </cell>
          <cell r="T97">
            <v>0</v>
          </cell>
          <cell r="U97">
            <v>6.6360000000000001</v>
          </cell>
          <cell r="V97">
            <v>10.023599999999998</v>
          </cell>
          <cell r="W97">
            <v>28.282</v>
          </cell>
          <cell r="X97">
            <v>-3.3875999999999982</v>
          </cell>
          <cell r="Y97">
            <v>-21.646000000000001</v>
          </cell>
        </row>
        <row r="98">
          <cell r="A98">
            <v>70</v>
          </cell>
          <cell r="B98" t="str">
            <v>Miscellaneous</v>
          </cell>
          <cell r="E98">
            <v>0.78439999999999999</v>
          </cell>
          <cell r="F98">
            <v>0.78439999999999999</v>
          </cell>
          <cell r="G98">
            <v>0.78439999999999999</v>
          </cell>
          <cell r="H98">
            <v>0.78439999999999999</v>
          </cell>
          <cell r="I98">
            <v>0.78439999999999999</v>
          </cell>
          <cell r="J98">
            <v>0.78439999999999999</v>
          </cell>
          <cell r="K98">
            <v>0.78439999999999999</v>
          </cell>
          <cell r="L98">
            <v>0.78439999999999999</v>
          </cell>
          <cell r="M98">
            <v>0.78439999999999999</v>
          </cell>
          <cell r="N98">
            <v>0.78439999999999999</v>
          </cell>
          <cell r="O98">
            <v>0.78439999999999999</v>
          </cell>
          <cell r="P98">
            <v>0.78439999999999999</v>
          </cell>
          <cell r="Q98" t="str">
            <v xml:space="preserve"> </v>
          </cell>
          <cell r="T98">
            <v>0</v>
          </cell>
          <cell r="U98">
            <v>9.4127999999999989</v>
          </cell>
          <cell r="V98">
            <v>10.42557</v>
          </cell>
          <cell r="W98">
            <v>14.922000000000001</v>
          </cell>
          <cell r="X98">
            <v>-1.0127700000000015</v>
          </cell>
          <cell r="Y98">
            <v>-5.5092000000000017</v>
          </cell>
        </row>
        <row r="99">
          <cell r="C99">
            <v>0</v>
          </cell>
          <cell r="E99">
            <v>37.290862671494246</v>
          </cell>
          <cell r="F99">
            <v>37.290862671494246</v>
          </cell>
          <cell r="G99">
            <v>38.390862671494247</v>
          </cell>
          <cell r="H99">
            <v>37.290862671494246</v>
          </cell>
          <cell r="I99">
            <v>37.290862671494246</v>
          </cell>
          <cell r="J99">
            <v>38.390862671494247</v>
          </cell>
          <cell r="K99">
            <v>38.091679218794241</v>
          </cell>
          <cell r="L99">
            <v>38.091679218794241</v>
          </cell>
          <cell r="M99">
            <v>39.191679218794242</v>
          </cell>
          <cell r="N99">
            <v>38.091679218794241</v>
          </cell>
          <cell r="O99">
            <v>39.191679218794242</v>
          </cell>
          <cell r="P99">
            <v>39.191679218794242</v>
          </cell>
          <cell r="Q99" t="str">
            <v xml:space="preserve"> </v>
          </cell>
          <cell r="R99">
            <v>0</v>
          </cell>
          <cell r="S99">
            <v>0</v>
          </cell>
          <cell r="T99">
            <v>0</v>
          </cell>
          <cell r="U99">
            <v>457.79525134173093</v>
          </cell>
          <cell r="V99">
            <v>597.6969049999999</v>
          </cell>
          <cell r="W99">
            <v>827.36200000000008</v>
          </cell>
          <cell r="X99">
            <v>-139.90165365826897</v>
          </cell>
          <cell r="Y99">
            <v>-369.56674865826915</v>
          </cell>
        </row>
        <row r="100">
          <cell r="Q100" t="str">
            <v xml:space="preserve"> </v>
          </cell>
          <cell r="X100" t="str">
            <v xml:space="preserve"> </v>
          </cell>
          <cell r="Y100" t="str">
            <v xml:space="preserve"> </v>
          </cell>
        </row>
        <row r="101">
          <cell r="B101" t="str">
            <v>16 Other Overhead Costs</v>
          </cell>
          <cell r="Q101" t="str">
            <v xml:space="preserve"> </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Q102" t="str">
            <v xml:space="preserve"> </v>
          </cell>
          <cell r="T102">
            <v>0</v>
          </cell>
          <cell r="U102">
            <v>15.6</v>
          </cell>
          <cell r="V102">
            <v>15.299569999999996</v>
          </cell>
          <cell r="W102">
            <v>17.048999999999999</v>
          </cell>
          <cell r="X102">
            <v>0.30043000000000752</v>
          </cell>
          <cell r="Y102">
            <v>-1.4489999999999963</v>
          </cell>
        </row>
        <row r="103">
          <cell r="A103">
            <v>72</v>
          </cell>
          <cell r="B103" t="str">
            <v>Property Taxes</v>
          </cell>
          <cell r="E103">
            <v>4.0194000000000001</v>
          </cell>
          <cell r="F103">
            <v>4.0190000000000001</v>
          </cell>
          <cell r="G103">
            <v>4.0190000000000001</v>
          </cell>
          <cell r="H103">
            <v>4.0190000000000001</v>
          </cell>
          <cell r="I103">
            <v>4.0190000000000001</v>
          </cell>
          <cell r="J103">
            <v>4.0190000000000001</v>
          </cell>
          <cell r="K103">
            <v>4.0190000000000001</v>
          </cell>
          <cell r="L103">
            <v>4.0190000000000001</v>
          </cell>
          <cell r="M103">
            <v>4.0190000000000001</v>
          </cell>
          <cell r="N103">
            <v>4.0190000000000001</v>
          </cell>
          <cell r="O103">
            <v>4.0190000000000001</v>
          </cell>
          <cell r="P103">
            <v>4.0190000000000001</v>
          </cell>
          <cell r="Q103" t="str">
            <v xml:space="preserve"> </v>
          </cell>
          <cell r="T103">
            <v>0</v>
          </cell>
          <cell r="U103">
            <v>48.228399999999986</v>
          </cell>
          <cell r="V103">
            <v>48.228399999999986</v>
          </cell>
          <cell r="W103">
            <v>107.184</v>
          </cell>
          <cell r="X103">
            <v>0</v>
          </cell>
          <cell r="Y103">
            <v>-58.955600000000011</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0.267083333333332</v>
          </cell>
          <cell r="W104">
            <v>20.210999999999999</v>
          </cell>
          <cell r="X104">
            <v>3.732916666666668</v>
          </cell>
          <cell r="Y104">
            <v>3.7890000000000015</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12.994800000000001</v>
          </cell>
          <cell r="W105">
            <v>22.789000000000001</v>
          </cell>
          <cell r="X105">
            <v>-0.99480000000000146</v>
          </cell>
          <cell r="Y105">
            <v>-10.789000000000001</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2.9394600000000008</v>
          </cell>
          <cell r="W106">
            <v>0</v>
          </cell>
          <cell r="X106">
            <v>3.0605399999999992</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218</v>
          </cell>
          <cell r="F108">
            <v>0.218</v>
          </cell>
          <cell r="G108">
            <v>0.218</v>
          </cell>
          <cell r="H108">
            <v>0.218</v>
          </cell>
          <cell r="I108">
            <v>0.218</v>
          </cell>
          <cell r="J108">
            <v>0.218</v>
          </cell>
          <cell r="K108">
            <v>0.218</v>
          </cell>
          <cell r="L108">
            <v>0.218</v>
          </cell>
          <cell r="M108">
            <v>0.218</v>
          </cell>
          <cell r="N108">
            <v>0.218</v>
          </cell>
          <cell r="O108">
            <v>0.218</v>
          </cell>
          <cell r="P108">
            <v>0.218</v>
          </cell>
          <cell r="T108">
            <v>0</v>
          </cell>
          <cell r="U108">
            <v>2.6160000000000001</v>
          </cell>
          <cell r="V108">
            <v>5.9783652200000024</v>
          </cell>
          <cell r="W108">
            <v>21.227882000000005</v>
          </cell>
          <cell r="X108">
            <v>-3.3623652200000023</v>
          </cell>
          <cell r="Y108">
            <v>-18.611882000000005</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5.54528</v>
          </cell>
          <cell r="F111">
            <v>5.54528</v>
          </cell>
          <cell r="G111">
            <v>5.3664000000000005</v>
          </cell>
          <cell r="H111">
            <v>5.54528</v>
          </cell>
          <cell r="I111">
            <v>7.8664000000000005</v>
          </cell>
          <cell r="J111">
            <v>5.54528</v>
          </cell>
          <cell r="K111">
            <v>5.54528</v>
          </cell>
          <cell r="L111">
            <v>7.5086399999999998</v>
          </cell>
          <cell r="M111">
            <v>5.54528</v>
          </cell>
          <cell r="N111">
            <v>5.3664000000000005</v>
          </cell>
          <cell r="O111">
            <v>5.54528</v>
          </cell>
          <cell r="P111">
            <v>5.3664000000000005</v>
          </cell>
          <cell r="T111">
            <v>0</v>
          </cell>
          <cell r="U111">
            <v>70.291199999999989</v>
          </cell>
          <cell r="V111">
            <v>133.85639999999998</v>
          </cell>
          <cell r="W111">
            <v>139.471</v>
          </cell>
          <cell r="X111">
            <v>-63.56519999999999</v>
          </cell>
          <cell r="Y111">
            <v>-69.179800000000014</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6.679920000000003</v>
          </cell>
          <cell r="W112">
            <v>36.619</v>
          </cell>
          <cell r="X112">
            <v>-8.6799200000000027</v>
          </cell>
          <cell r="Y112">
            <v>11.381</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7.4699699999999982</v>
          </cell>
          <cell r="W113">
            <v>7.5039999999999996</v>
          </cell>
          <cell r="X113">
            <v>-0.26996999999999982</v>
          </cell>
          <cell r="Y113">
            <v>-0.30400000000000116</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0.60799999999999998</v>
          </cell>
          <cell r="W114">
            <v>6.2679999999999998</v>
          </cell>
          <cell r="X114">
            <v>1.7919999999999998</v>
          </cell>
          <cell r="Y114">
            <v>-3.8679999999999999</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6.3080999999999996</v>
          </cell>
          <cell r="W115">
            <v>4.5119999999999996</v>
          </cell>
          <cell r="X115">
            <v>-0.3080999999999996</v>
          </cell>
          <cell r="Y115">
            <v>1.4880000000000004</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v>
          </cell>
          <cell r="F117">
            <v>0.2</v>
          </cell>
          <cell r="G117">
            <v>0.2</v>
          </cell>
          <cell r="H117">
            <v>0.2</v>
          </cell>
          <cell r="I117">
            <v>0.2</v>
          </cell>
          <cell r="J117">
            <v>0.2</v>
          </cell>
          <cell r="K117">
            <v>0.2</v>
          </cell>
          <cell r="L117">
            <v>0.2</v>
          </cell>
          <cell r="M117">
            <v>0.2</v>
          </cell>
          <cell r="N117">
            <v>0.2</v>
          </cell>
          <cell r="O117">
            <v>0.2</v>
          </cell>
          <cell r="P117">
            <v>0.2</v>
          </cell>
          <cell r="T117">
            <v>0</v>
          </cell>
          <cell r="U117">
            <v>2.4</v>
          </cell>
          <cell r="V117">
            <v>1.0617499999999997</v>
          </cell>
          <cell r="W117">
            <v>2.919</v>
          </cell>
          <cell r="X117">
            <v>1.3382500000000002</v>
          </cell>
          <cell r="Y117">
            <v>-0.51900000000000013</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9790862671494251</v>
          </cell>
          <cell r="F119">
            <v>0.49790862671494251</v>
          </cell>
          <cell r="G119">
            <v>0.50890862671494252</v>
          </cell>
          <cell r="H119">
            <v>0.49790862671494251</v>
          </cell>
          <cell r="I119">
            <v>0.49790862671494251</v>
          </cell>
          <cell r="J119">
            <v>0.50890862671494252</v>
          </cell>
          <cell r="K119">
            <v>0.5059167921879425</v>
          </cell>
          <cell r="L119">
            <v>0.5059167921879425</v>
          </cell>
          <cell r="M119">
            <v>0.51691679218794251</v>
          </cell>
          <cell r="N119">
            <v>0.5059167921879425</v>
          </cell>
          <cell r="O119">
            <v>0.51691679218794251</v>
          </cell>
          <cell r="P119">
            <v>0.51691679218794251</v>
          </cell>
          <cell r="T119">
            <v>0</v>
          </cell>
          <cell r="U119">
            <v>6.0779525134173102</v>
          </cell>
          <cell r="V119">
            <v>6.1970000000000001</v>
          </cell>
          <cell r="W119">
            <v>9.8239999999999998</v>
          </cell>
          <cell r="X119">
            <v>-0.11904748658268982</v>
          </cell>
          <cell r="Y119">
            <v>-3.7460474865826896</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17</v>
          </cell>
          <cell r="W124">
            <v>4.1609999999999978</v>
          </cell>
          <cell r="X124">
            <v>2.4300000000000002</v>
          </cell>
          <cell r="Y124">
            <v>-0.56099999999999861</v>
          </cell>
        </row>
        <row r="125">
          <cell r="C125">
            <v>0</v>
          </cell>
          <cell r="E125">
            <v>22.180588626714943</v>
          </cell>
          <cell r="F125">
            <v>22.180188626714941</v>
          </cell>
          <cell r="G125">
            <v>22.01230862671494</v>
          </cell>
          <cell r="H125">
            <v>22.180188626714941</v>
          </cell>
          <cell r="I125">
            <v>24.501308626714941</v>
          </cell>
          <cell r="J125">
            <v>22.19118862671494</v>
          </cell>
          <cell r="K125">
            <v>22.188196792187941</v>
          </cell>
          <cell r="L125">
            <v>24.151556792187943</v>
          </cell>
          <cell r="M125">
            <v>22.199196792187941</v>
          </cell>
          <cell r="N125">
            <v>22.009316792187942</v>
          </cell>
          <cell r="O125">
            <v>22.199196792187941</v>
          </cell>
          <cell r="P125">
            <v>22.020316792187941</v>
          </cell>
          <cell r="R125">
            <v>0</v>
          </cell>
          <cell r="S125">
            <v>0</v>
          </cell>
          <cell r="T125">
            <v>0</v>
          </cell>
          <cell r="U125">
            <v>270.01355251341732</v>
          </cell>
          <cell r="V125">
            <v>334.65881855333333</v>
          </cell>
          <cell r="W125">
            <v>415.33888200000001</v>
          </cell>
          <cell r="X125">
            <v>-64.64526603991601</v>
          </cell>
          <cell r="Y125">
            <v>-145.32532948658269</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T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F132" t="str">
            <v xml:space="preserve"> </v>
          </cell>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1" refreshError="1">
        <row r="11">
          <cell r="A11">
            <v>1</v>
          </cell>
          <cell r="B11" t="str">
            <v>Net Film Revenue</v>
          </cell>
          <cell r="E11">
            <v>377.34</v>
          </cell>
          <cell r="F11">
            <v>397.2</v>
          </cell>
          <cell r="G11">
            <v>463.4</v>
          </cell>
          <cell r="H11">
            <v>383.96</v>
          </cell>
          <cell r="I11">
            <v>410.44</v>
          </cell>
          <cell r="J11">
            <v>562.70000000000005</v>
          </cell>
          <cell r="K11">
            <v>383.96</v>
          </cell>
          <cell r="L11">
            <v>410.44</v>
          </cell>
          <cell r="M11">
            <v>476.64</v>
          </cell>
          <cell r="N11">
            <v>410.44</v>
          </cell>
          <cell r="O11">
            <v>529.6</v>
          </cell>
          <cell r="P11">
            <v>496.5</v>
          </cell>
          <cell r="Q11">
            <v>0</v>
          </cell>
          <cell r="T11">
            <v>0</v>
          </cell>
          <cell r="U11">
            <v>5302.62</v>
          </cell>
          <cell r="V11">
            <v>5536.4605899999988</v>
          </cell>
          <cell r="W11">
            <v>7381.3370000000004</v>
          </cell>
          <cell r="X11">
            <v>-233.84058999999888</v>
          </cell>
          <cell r="Y11">
            <v>-2078.7170000000006</v>
          </cell>
        </row>
        <row r="12">
          <cell r="A12">
            <v>2</v>
          </cell>
          <cell r="B12" t="str">
            <v>Concession Sales</v>
          </cell>
          <cell r="E12">
            <v>76.95</v>
          </cell>
          <cell r="F12">
            <v>81</v>
          </cell>
          <cell r="G12">
            <v>94.5</v>
          </cell>
          <cell r="H12">
            <v>78.3</v>
          </cell>
          <cell r="I12">
            <v>83.7</v>
          </cell>
          <cell r="J12">
            <v>114.75</v>
          </cell>
          <cell r="K12">
            <v>78.3</v>
          </cell>
          <cell r="L12">
            <v>83.7</v>
          </cell>
          <cell r="M12">
            <v>97.2</v>
          </cell>
          <cell r="N12">
            <v>83.7</v>
          </cell>
          <cell r="O12">
            <v>108</v>
          </cell>
          <cell r="P12">
            <v>101.25</v>
          </cell>
          <cell r="T12">
            <v>0</v>
          </cell>
          <cell r="U12">
            <v>1081.3499999999999</v>
          </cell>
          <cell r="V12">
            <v>1151.98856</v>
          </cell>
          <cell r="W12">
            <v>1433.0309999999999</v>
          </cell>
          <cell r="X12">
            <v>-70.63855999999987</v>
          </cell>
          <cell r="Y12">
            <v>-351.68099999999981</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321.01042000000001</v>
          </cell>
          <cell r="W15">
            <v>283.57299999999998</v>
          </cell>
          <cell r="X15">
            <v>-87.010420000000011</v>
          </cell>
          <cell r="Y15">
            <v>-49.572999999999979</v>
          </cell>
        </row>
        <row r="16">
          <cell r="A16">
            <v>6</v>
          </cell>
          <cell r="B16" t="str">
            <v>Other Income</v>
          </cell>
          <cell r="C16">
            <v>0</v>
          </cell>
          <cell r="E16">
            <v>6.4376250000000006</v>
          </cell>
          <cell r="F16">
            <v>6.4376250000000006</v>
          </cell>
          <cell r="G16">
            <v>6.4376250000000006</v>
          </cell>
          <cell r="H16">
            <v>6.4376250000000006</v>
          </cell>
          <cell r="I16">
            <v>6.4376250000000006</v>
          </cell>
          <cell r="J16">
            <v>6.4376250000000006</v>
          </cell>
          <cell r="K16">
            <v>6.4376250000000006</v>
          </cell>
          <cell r="L16">
            <v>6.4376250000000006</v>
          </cell>
          <cell r="M16">
            <v>6.4376250000000006</v>
          </cell>
          <cell r="N16">
            <v>6.4376250000000006</v>
          </cell>
          <cell r="O16">
            <v>6.4376250000000006</v>
          </cell>
          <cell r="P16">
            <v>6.4376250000000006</v>
          </cell>
          <cell r="R16">
            <v>0</v>
          </cell>
          <cell r="S16">
            <v>0</v>
          </cell>
          <cell r="T16">
            <v>0</v>
          </cell>
          <cell r="U16">
            <v>77.251499999999979</v>
          </cell>
          <cell r="V16">
            <v>115.01553</v>
          </cell>
          <cell r="W16">
            <v>62.262999999999998</v>
          </cell>
          <cell r="X16">
            <v>-37.76403000000002</v>
          </cell>
          <cell r="Y16">
            <v>14.988499999999981</v>
          </cell>
        </row>
        <row r="17">
          <cell r="B17" t="str">
            <v>TOTAL REVENUE</v>
          </cell>
          <cell r="C17">
            <v>0</v>
          </cell>
          <cell r="E17">
            <v>480.22762500000005</v>
          </cell>
          <cell r="F17">
            <v>504.13762500000001</v>
          </cell>
          <cell r="G17">
            <v>583.83762500000012</v>
          </cell>
          <cell r="H17">
            <v>488.19762500000002</v>
          </cell>
          <cell r="I17">
            <v>520.07762500000001</v>
          </cell>
          <cell r="J17">
            <v>703.38762500000007</v>
          </cell>
          <cell r="K17">
            <v>488.19762500000002</v>
          </cell>
          <cell r="L17">
            <v>520.07762500000001</v>
          </cell>
          <cell r="M17">
            <v>599.77762500000006</v>
          </cell>
          <cell r="N17">
            <v>520.07762500000001</v>
          </cell>
          <cell r="O17">
            <v>663.53762500000005</v>
          </cell>
          <cell r="P17">
            <v>623.68762500000003</v>
          </cell>
          <cell r="R17">
            <v>0</v>
          </cell>
          <cell r="S17">
            <v>0</v>
          </cell>
          <cell r="T17">
            <v>0</v>
          </cell>
          <cell r="U17">
            <v>6695.2214999999997</v>
          </cell>
          <cell r="V17">
            <v>7124.4750999999978</v>
          </cell>
          <cell r="W17">
            <v>9160.2040000000015</v>
          </cell>
          <cell r="X17">
            <v>-429.25359999999819</v>
          </cell>
          <cell r="Y17">
            <v>-2464.9825000000019</v>
          </cell>
        </row>
        <row r="19">
          <cell r="A19">
            <v>7</v>
          </cell>
          <cell r="B19" t="str">
            <v>Film Hire</v>
          </cell>
          <cell r="E19">
            <v>175.46310000000003</v>
          </cell>
          <cell r="F19">
            <v>184.69800000000001</v>
          </cell>
          <cell r="G19">
            <v>215.48100000000002</v>
          </cell>
          <cell r="H19">
            <v>178.54140000000001</v>
          </cell>
          <cell r="I19">
            <v>190.8546</v>
          </cell>
          <cell r="J19">
            <v>261.65550000000002</v>
          </cell>
          <cell r="K19">
            <v>178.54140000000001</v>
          </cell>
          <cell r="L19">
            <v>190.8546</v>
          </cell>
          <cell r="M19">
            <v>221.63759999999999</v>
          </cell>
          <cell r="N19">
            <v>190.8546</v>
          </cell>
          <cell r="O19">
            <v>246.26400000000001</v>
          </cell>
          <cell r="P19">
            <v>230.8725</v>
          </cell>
          <cell r="U19">
            <v>2465.7183000000005</v>
          </cell>
          <cell r="V19">
            <v>2580.9407300000003</v>
          </cell>
          <cell r="W19">
            <v>3438.9110000000001</v>
          </cell>
          <cell r="X19">
            <v>-115.2224299999998</v>
          </cell>
          <cell r="Y19">
            <v>-973.1926999999996</v>
          </cell>
        </row>
        <row r="20">
          <cell r="A20">
            <v>8</v>
          </cell>
          <cell r="B20" t="str">
            <v>Concession Cost</v>
          </cell>
          <cell r="E20">
            <v>16.929000000000002</v>
          </cell>
          <cell r="F20">
            <v>17.82</v>
          </cell>
          <cell r="G20">
            <v>20.79</v>
          </cell>
          <cell r="H20">
            <v>17.226000000000003</v>
          </cell>
          <cell r="I20">
            <v>18.414000000000001</v>
          </cell>
          <cell r="J20">
            <v>25.245000000000001</v>
          </cell>
          <cell r="K20">
            <v>17.226000000000003</v>
          </cell>
          <cell r="L20">
            <v>18.414000000000001</v>
          </cell>
          <cell r="M20">
            <v>21.384</v>
          </cell>
          <cell r="N20">
            <v>18.414000000000001</v>
          </cell>
          <cell r="O20">
            <v>23.76</v>
          </cell>
          <cell r="P20">
            <v>22.274999999999999</v>
          </cell>
          <cell r="T20">
            <v>0</v>
          </cell>
          <cell r="U20">
            <v>237.89700000000002</v>
          </cell>
          <cell r="V20">
            <v>244.43542999999997</v>
          </cell>
          <cell r="W20">
            <v>337.90199999999999</v>
          </cell>
          <cell r="X20">
            <v>-6.5384299999999484</v>
          </cell>
          <cell r="Y20">
            <v>-100.005</v>
          </cell>
        </row>
        <row r="21">
          <cell r="A21">
            <v>9</v>
          </cell>
          <cell r="B21" t="str">
            <v>Less Concession Rebates</v>
          </cell>
          <cell r="E21">
            <v>-1.9237500000000001</v>
          </cell>
          <cell r="F21">
            <v>-2.0249999999999999</v>
          </cell>
          <cell r="G21">
            <v>-2.3624999999999998</v>
          </cell>
          <cell r="H21">
            <v>-1.9575</v>
          </cell>
          <cell r="I21">
            <v>-2.0924999999999998</v>
          </cell>
          <cell r="J21">
            <v>-2.8687499999999999</v>
          </cell>
          <cell r="K21">
            <v>-1.9575</v>
          </cell>
          <cell r="L21">
            <v>-2.0924999999999998</v>
          </cell>
          <cell r="M21">
            <v>-2.4300000000000002</v>
          </cell>
          <cell r="N21">
            <v>-2.0924999999999998</v>
          </cell>
          <cell r="O21">
            <v>-2.7</v>
          </cell>
          <cell r="P21">
            <v>-2.53125</v>
          </cell>
          <cell r="U21">
            <v>-27.033750000000001</v>
          </cell>
          <cell r="V21">
            <v>-35.18</v>
          </cell>
          <cell r="W21">
            <v>-51.578000000000003</v>
          </cell>
          <cell r="X21">
            <v>8.1462500000000002</v>
          </cell>
          <cell r="Y21">
            <v>24.544249999999998</v>
          </cell>
        </row>
        <row r="22">
          <cell r="A22">
            <v>10</v>
          </cell>
          <cell r="B22" t="str">
            <v>Advertising Cost</v>
          </cell>
          <cell r="E22">
            <v>8.67882</v>
          </cell>
          <cell r="F22">
            <v>9.1356000000000002</v>
          </cell>
          <cell r="G22">
            <v>10.658200000000001</v>
          </cell>
          <cell r="H22">
            <v>8.83108</v>
          </cell>
          <cell r="I22">
            <v>9.4401200000000003</v>
          </cell>
          <cell r="J22">
            <v>12.942100000000002</v>
          </cell>
          <cell r="K22">
            <v>8.83108</v>
          </cell>
          <cell r="L22">
            <v>9.4401200000000003</v>
          </cell>
          <cell r="M22">
            <v>10.962719999999999</v>
          </cell>
          <cell r="N22">
            <v>9.4401200000000003</v>
          </cell>
          <cell r="O22">
            <v>12.1808</v>
          </cell>
          <cell r="P22">
            <v>11.419499999999999</v>
          </cell>
          <cell r="T22">
            <v>0</v>
          </cell>
          <cell r="U22">
            <v>121.96026000000001</v>
          </cell>
          <cell r="V22">
            <v>116.84968000000001</v>
          </cell>
          <cell r="W22">
            <v>136.47999999999999</v>
          </cell>
          <cell r="X22">
            <v>5.1105799999999988</v>
          </cell>
          <cell r="Y22">
            <v>-14.519739999999985</v>
          </cell>
        </row>
        <row r="23">
          <cell r="A23">
            <v>11</v>
          </cell>
          <cell r="B23" t="str">
            <v>Other Cost</v>
          </cell>
          <cell r="C23">
            <v>0</v>
          </cell>
          <cell r="E23">
            <v>0.75468000000000013</v>
          </cell>
          <cell r="F23">
            <v>0.7944</v>
          </cell>
          <cell r="G23">
            <v>0.92680000000000007</v>
          </cell>
          <cell r="H23">
            <v>0.76791999999999994</v>
          </cell>
          <cell r="I23">
            <v>0.82088000000000005</v>
          </cell>
          <cell r="J23">
            <v>1.1254000000000002</v>
          </cell>
          <cell r="K23">
            <v>0.76791999999999994</v>
          </cell>
          <cell r="L23">
            <v>0.82088000000000005</v>
          </cell>
          <cell r="M23">
            <v>0.95328000000000002</v>
          </cell>
          <cell r="N23">
            <v>0.82088000000000005</v>
          </cell>
          <cell r="O23">
            <v>1.0592000000000001</v>
          </cell>
          <cell r="P23">
            <v>0.99299999999999999</v>
          </cell>
          <cell r="R23">
            <v>0</v>
          </cell>
          <cell r="S23">
            <v>0</v>
          </cell>
          <cell r="T23">
            <v>0</v>
          </cell>
          <cell r="U23">
            <v>10.605240000000002</v>
          </cell>
          <cell r="V23">
            <v>11.072921179999998</v>
          </cell>
          <cell r="W23">
            <v>14.762674000000001</v>
          </cell>
          <cell r="X23">
            <v>-0.46768117999999603</v>
          </cell>
          <cell r="Y23">
            <v>-4.1574339999999985</v>
          </cell>
        </row>
        <row r="24">
          <cell r="A24">
            <v>12</v>
          </cell>
          <cell r="B24" t="str">
            <v>Direct Payroll</v>
          </cell>
          <cell r="C24">
            <v>0</v>
          </cell>
          <cell r="E24">
            <v>33.497996330229874</v>
          </cell>
          <cell r="F24">
            <v>33.497996330229874</v>
          </cell>
          <cell r="G24">
            <v>34.597996330229876</v>
          </cell>
          <cell r="H24">
            <v>33.497996330229874</v>
          </cell>
          <cell r="I24">
            <v>33.497996330229874</v>
          </cell>
          <cell r="J24">
            <v>34.597996330229876</v>
          </cell>
          <cell r="K24">
            <v>34.150789093929873</v>
          </cell>
          <cell r="L24">
            <v>34.150789093929873</v>
          </cell>
          <cell r="M24">
            <v>35.250789093929875</v>
          </cell>
          <cell r="N24">
            <v>34.150789093929873</v>
          </cell>
          <cell r="O24">
            <v>35.250789093929875</v>
          </cell>
          <cell r="P24">
            <v>35.250789093929875</v>
          </cell>
          <cell r="R24">
            <v>0</v>
          </cell>
          <cell r="S24">
            <v>0</v>
          </cell>
          <cell r="T24">
            <v>0</v>
          </cell>
          <cell r="U24">
            <v>411.3927125449585</v>
          </cell>
          <cell r="V24">
            <v>518.26446499999986</v>
          </cell>
          <cell r="W24">
            <v>670.90099999999995</v>
          </cell>
          <cell r="X24">
            <v>-106.87175245504136</v>
          </cell>
          <cell r="Y24">
            <v>-259.50828745504145</v>
          </cell>
        </row>
        <row r="25">
          <cell r="B25" t="str">
            <v>TOTAL COST</v>
          </cell>
          <cell r="C25">
            <v>0</v>
          </cell>
          <cell r="E25">
            <v>233.39984633022991</v>
          </cell>
          <cell r="F25">
            <v>243.92099633022988</v>
          </cell>
          <cell r="G25">
            <v>280.09149633022986</v>
          </cell>
          <cell r="H25">
            <v>236.9068963302299</v>
          </cell>
          <cell r="I25">
            <v>250.93509633022987</v>
          </cell>
          <cell r="J25">
            <v>332.69724633022992</v>
          </cell>
          <cell r="K25">
            <v>237.55968909392988</v>
          </cell>
          <cell r="L25">
            <v>251.58788909392985</v>
          </cell>
          <cell r="M25">
            <v>287.75838909392985</v>
          </cell>
          <cell r="N25">
            <v>251.58788909392985</v>
          </cell>
          <cell r="O25">
            <v>315.81478909392985</v>
          </cell>
          <cell r="P25">
            <v>298.27953909392988</v>
          </cell>
          <cell r="R25">
            <v>0</v>
          </cell>
          <cell r="S25">
            <v>0</v>
          </cell>
          <cell r="T25">
            <v>0</v>
          </cell>
          <cell r="U25">
            <v>3220.5397625449586</v>
          </cell>
          <cell r="V25">
            <v>3436.3832261799998</v>
          </cell>
          <cell r="W25">
            <v>4547.3786740000005</v>
          </cell>
          <cell r="X25">
            <v>-215.84346363504119</v>
          </cell>
          <cell r="Y25">
            <v>-1326.8389114550419</v>
          </cell>
        </row>
        <row r="27">
          <cell r="B27" t="str">
            <v>GROSS MARGIN</v>
          </cell>
          <cell r="C27">
            <v>0</v>
          </cell>
          <cell r="E27">
            <v>246.82777866977014</v>
          </cell>
          <cell r="F27">
            <v>260.2166286697701</v>
          </cell>
          <cell r="G27">
            <v>303.74612866977026</v>
          </cell>
          <cell r="H27">
            <v>251.29072866977012</v>
          </cell>
          <cell r="I27">
            <v>269.14252866977017</v>
          </cell>
          <cell r="J27">
            <v>370.69037866977015</v>
          </cell>
          <cell r="K27">
            <v>250.63793590607014</v>
          </cell>
          <cell r="L27">
            <v>268.48973590607017</v>
          </cell>
          <cell r="M27">
            <v>312.01923590607021</v>
          </cell>
          <cell r="N27">
            <v>268.48973590607017</v>
          </cell>
          <cell r="O27">
            <v>347.7228359060702</v>
          </cell>
          <cell r="P27">
            <v>325.40808590607014</v>
          </cell>
          <cell r="R27">
            <v>0</v>
          </cell>
          <cell r="S27">
            <v>0</v>
          </cell>
          <cell r="T27">
            <v>0</v>
          </cell>
          <cell r="U27">
            <v>3474.681737455041</v>
          </cell>
          <cell r="V27">
            <v>3688.091873819998</v>
          </cell>
          <cell r="W27">
            <v>4612.825326000001</v>
          </cell>
          <cell r="X27">
            <v>-213.410136364957</v>
          </cell>
          <cell r="Y27">
            <v>-1138.14358854496</v>
          </cell>
        </row>
        <row r="28">
          <cell r="X28" t="str">
            <v xml:space="preserve"> </v>
          </cell>
          <cell r="Y28" t="str">
            <v xml:space="preserve"> </v>
          </cell>
        </row>
        <row r="29">
          <cell r="A29">
            <v>13</v>
          </cell>
          <cell r="B29" t="str">
            <v>Direct Rent</v>
          </cell>
          <cell r="E29">
            <v>94.909199999999998</v>
          </cell>
          <cell r="F29">
            <v>95.504999999999995</v>
          </cell>
          <cell r="G29">
            <v>97.491</v>
          </cell>
          <cell r="H29">
            <v>95.107799999999997</v>
          </cell>
          <cell r="I29">
            <v>95.902199999999993</v>
          </cell>
          <cell r="J29">
            <v>108.8289</v>
          </cell>
          <cell r="K29">
            <v>103.4667</v>
          </cell>
          <cell r="L29">
            <v>104.2611</v>
          </cell>
          <cell r="M29">
            <v>106.2471</v>
          </cell>
          <cell r="N29">
            <v>104.2611</v>
          </cell>
          <cell r="O29">
            <v>107.83590000000001</v>
          </cell>
          <cell r="P29">
            <v>106.8429</v>
          </cell>
          <cell r="T29">
            <v>0</v>
          </cell>
          <cell r="U29">
            <v>1220.6589000000001</v>
          </cell>
          <cell r="V29">
            <v>1142.45373</v>
          </cell>
          <cell r="W29">
            <v>1224.508</v>
          </cell>
          <cell r="X29">
            <v>78.20517000000018</v>
          </cell>
          <cell r="Y29">
            <v>-3.8490999999999076</v>
          </cell>
        </row>
        <row r="30">
          <cell r="A30">
            <v>14</v>
          </cell>
          <cell r="B30" t="str">
            <v>Light, Heat and Power</v>
          </cell>
          <cell r="E30">
            <v>10.01</v>
          </cell>
          <cell r="F30">
            <v>10.01</v>
          </cell>
          <cell r="G30">
            <v>10.01</v>
          </cell>
          <cell r="H30">
            <v>10.01</v>
          </cell>
          <cell r="I30">
            <v>10.01</v>
          </cell>
          <cell r="J30">
            <v>10.01</v>
          </cell>
          <cell r="K30">
            <v>10.01</v>
          </cell>
          <cell r="L30">
            <v>10.01</v>
          </cell>
          <cell r="M30">
            <v>10.01</v>
          </cell>
          <cell r="N30">
            <v>10.01</v>
          </cell>
          <cell r="O30">
            <v>10.01</v>
          </cell>
          <cell r="P30">
            <v>10.01</v>
          </cell>
          <cell r="T30">
            <v>0</v>
          </cell>
          <cell r="U30">
            <v>120.12</v>
          </cell>
          <cell r="V30">
            <v>125.91146000000001</v>
          </cell>
          <cell r="W30">
            <v>149.56899999999999</v>
          </cell>
          <cell r="X30">
            <v>-5.7914599999999865</v>
          </cell>
          <cell r="Y30">
            <v>-29.44899999999997</v>
          </cell>
        </row>
        <row r="31">
          <cell r="A31">
            <v>15</v>
          </cell>
          <cell r="B31" t="str">
            <v>Repair &amp; Maintenance</v>
          </cell>
          <cell r="E31">
            <v>9.9890000000000008</v>
          </cell>
          <cell r="F31">
            <v>9.9890000000000008</v>
          </cell>
          <cell r="G31">
            <v>9.9890000000000008</v>
          </cell>
          <cell r="H31">
            <v>22.989000000000001</v>
          </cell>
          <cell r="I31">
            <v>9.9890000000000008</v>
          </cell>
          <cell r="J31">
            <v>9.9890000000000008</v>
          </cell>
          <cell r="K31">
            <v>9.9890000000000008</v>
          </cell>
          <cell r="L31">
            <v>9.9890000000000008</v>
          </cell>
          <cell r="M31">
            <v>9.9890000000000008</v>
          </cell>
          <cell r="N31">
            <v>9.9890000000000008</v>
          </cell>
          <cell r="O31">
            <v>9.9890000000000008</v>
          </cell>
          <cell r="P31">
            <v>9.9890000000000008</v>
          </cell>
          <cell r="T31">
            <v>0</v>
          </cell>
          <cell r="U31">
            <v>132.86800000000002</v>
          </cell>
          <cell r="V31">
            <v>121.43692666666666</v>
          </cell>
          <cell r="W31">
            <v>216.595</v>
          </cell>
          <cell r="X31">
            <v>11.431073333333359</v>
          </cell>
          <cell r="Y31">
            <v>-83.726999999999975</v>
          </cell>
        </row>
        <row r="32">
          <cell r="A32">
            <v>16</v>
          </cell>
          <cell r="B32" t="str">
            <v>Common Area Maintenance</v>
          </cell>
          <cell r="E32">
            <v>25.33</v>
          </cell>
          <cell r="F32">
            <v>25.33</v>
          </cell>
          <cell r="G32">
            <v>25.33</v>
          </cell>
          <cell r="H32">
            <v>25.33</v>
          </cell>
          <cell r="I32">
            <v>25.33</v>
          </cell>
          <cell r="J32">
            <v>27.863</v>
          </cell>
          <cell r="K32">
            <v>27.863</v>
          </cell>
          <cell r="L32">
            <v>27.863</v>
          </cell>
          <cell r="M32">
            <v>27.863</v>
          </cell>
          <cell r="N32">
            <v>27.863</v>
          </cell>
          <cell r="O32">
            <v>27.863</v>
          </cell>
          <cell r="P32">
            <v>27.863</v>
          </cell>
          <cell r="T32">
            <v>0</v>
          </cell>
          <cell r="U32">
            <v>321.69099999999997</v>
          </cell>
          <cell r="V32">
            <v>303.95999999999998</v>
          </cell>
          <cell r="W32">
            <v>303.95999999999998</v>
          </cell>
          <cell r="X32">
            <v>17.730999999999995</v>
          </cell>
          <cell r="Y32">
            <v>17.730999999999995</v>
          </cell>
        </row>
        <row r="33">
          <cell r="A33">
            <v>17</v>
          </cell>
          <cell r="B33" t="str">
            <v>Other Overhead Costs</v>
          </cell>
          <cell r="C33">
            <v>0</v>
          </cell>
          <cell r="E33">
            <v>17.665459963302297</v>
          </cell>
          <cell r="F33">
            <v>17.665459963302297</v>
          </cell>
          <cell r="G33">
            <v>17.518379963302298</v>
          </cell>
          <cell r="H33">
            <v>17.665459963302297</v>
          </cell>
          <cell r="I33">
            <v>18.957379963302301</v>
          </cell>
          <cell r="J33">
            <v>17.6764599633023</v>
          </cell>
          <cell r="K33">
            <v>17.671987890939299</v>
          </cell>
          <cell r="L33">
            <v>19.697747890939301</v>
          </cell>
          <cell r="M33">
            <v>17.682987890939298</v>
          </cell>
          <cell r="N33">
            <v>17.513907890939297</v>
          </cell>
          <cell r="O33">
            <v>17.682987890939298</v>
          </cell>
          <cell r="P33">
            <v>17.524907890939296</v>
          </cell>
          <cell r="R33">
            <v>0</v>
          </cell>
          <cell r="S33">
            <v>0</v>
          </cell>
          <cell r="T33">
            <v>0</v>
          </cell>
          <cell r="U33">
            <v>214.92312712544958</v>
          </cell>
          <cell r="V33">
            <v>237.55307627333329</v>
          </cell>
          <cell r="W33">
            <v>275.02032600000001</v>
          </cell>
          <cell r="X33">
            <v>-22.629949147883707</v>
          </cell>
          <cell r="Y33">
            <v>-60.097198874550429</v>
          </cell>
        </row>
        <row r="35">
          <cell r="B35" t="str">
            <v>Total Overhead Expenses</v>
          </cell>
          <cell r="C35">
            <v>0</v>
          </cell>
          <cell r="E35">
            <v>157.90365996330229</v>
          </cell>
          <cell r="F35">
            <v>158.49945996330229</v>
          </cell>
          <cell r="G35">
            <v>160.33837996330229</v>
          </cell>
          <cell r="H35">
            <v>171.10225996330229</v>
          </cell>
          <cell r="I35">
            <v>160.18857996330229</v>
          </cell>
          <cell r="J35">
            <v>174.36735996330231</v>
          </cell>
          <cell r="K35">
            <v>169.00068789093933</v>
          </cell>
          <cell r="L35">
            <v>171.82084789093932</v>
          </cell>
          <cell r="M35">
            <v>171.79208789093931</v>
          </cell>
          <cell r="N35">
            <v>169.63700789093932</v>
          </cell>
          <cell r="O35">
            <v>173.38088789093931</v>
          </cell>
          <cell r="P35">
            <v>172.2298078909393</v>
          </cell>
          <cell r="R35">
            <v>0</v>
          </cell>
          <cell r="S35">
            <v>0</v>
          </cell>
          <cell r="T35">
            <v>0</v>
          </cell>
          <cell r="U35">
            <v>2010.2610271254496</v>
          </cell>
          <cell r="V35">
            <v>1931.3151929400001</v>
          </cell>
          <cell r="W35">
            <v>2169.6523259999999</v>
          </cell>
          <cell r="X35">
            <v>1533.5195272355429</v>
          </cell>
          <cell r="Y35">
            <v>-159.39129887455033</v>
          </cell>
        </row>
        <row r="36">
          <cell r="V36" t="str">
            <v xml:space="preserve"> </v>
          </cell>
        </row>
        <row r="37">
          <cell r="B37" t="str">
            <v>E.B.I.T.D.</v>
          </cell>
          <cell r="C37">
            <v>0</v>
          </cell>
          <cell r="E37">
            <v>88.924118706467851</v>
          </cell>
          <cell r="F37">
            <v>101.71716870646782</v>
          </cell>
          <cell r="G37">
            <v>200.26200000000011</v>
          </cell>
          <cell r="H37">
            <v>80.18846870646783</v>
          </cell>
          <cell r="I37">
            <v>108.95394870646788</v>
          </cell>
          <cell r="J37">
            <v>196.32301870646785</v>
          </cell>
          <cell r="K37">
            <v>81.637248015130808</v>
          </cell>
          <cell r="L37">
            <v>96.668888015130847</v>
          </cell>
          <cell r="M37">
            <v>140.22714801513089</v>
          </cell>
          <cell r="N37">
            <v>98.85272801513085</v>
          </cell>
          <cell r="O37">
            <v>174.3419480151309</v>
          </cell>
          <cell r="P37">
            <v>153.17827801513084</v>
          </cell>
          <cell r="R37">
            <v>0</v>
          </cell>
          <cell r="S37">
            <v>0</v>
          </cell>
          <cell r="T37">
            <v>0</v>
          </cell>
          <cell r="U37">
            <v>1464.4207103295914</v>
          </cell>
          <cell r="V37">
            <v>1756.7766808799979</v>
          </cell>
          <cell r="W37">
            <v>2443.1730000000011</v>
          </cell>
          <cell r="X37">
            <v>-1746.9296636004999</v>
          </cell>
          <cell r="Y37">
            <v>-978.75228967040971</v>
          </cell>
        </row>
        <row r="38">
          <cell r="V38" t="str">
            <v xml:space="preserve"> </v>
          </cell>
        </row>
        <row r="39">
          <cell r="A39">
            <v>18</v>
          </cell>
          <cell r="B39" t="str">
            <v>Depreciation</v>
          </cell>
          <cell r="E39">
            <v>25.501840277777777</v>
          </cell>
          <cell r="F39">
            <v>25.501840277777777</v>
          </cell>
          <cell r="G39">
            <v>25.501840277777777</v>
          </cell>
          <cell r="H39">
            <v>28.008131944444443</v>
          </cell>
          <cell r="I39">
            <v>28.008131944444443</v>
          </cell>
          <cell r="J39">
            <v>28.008131944444443</v>
          </cell>
          <cell r="K39">
            <v>28.008131944444443</v>
          </cell>
          <cell r="L39">
            <v>28.008131944444443</v>
          </cell>
          <cell r="M39">
            <v>28.008131944444443</v>
          </cell>
          <cell r="N39">
            <v>28.008131944444443</v>
          </cell>
          <cell r="O39">
            <v>28.008131944444443</v>
          </cell>
          <cell r="P39">
            <v>28.008131944444443</v>
          </cell>
          <cell r="T39">
            <v>0</v>
          </cell>
          <cell r="U39">
            <v>328.57870833333334</v>
          </cell>
          <cell r="V39">
            <v>308.70829157407411</v>
          </cell>
          <cell r="W39">
            <v>291.90600000000001</v>
          </cell>
          <cell r="X39">
            <v>19.870416759259228</v>
          </cell>
          <cell r="Y39">
            <v>36.672708333333333</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21.166999999999998</v>
          </cell>
          <cell r="W40">
            <v>198.422</v>
          </cell>
          <cell r="X40">
            <v>-21.166999999999998</v>
          </cell>
          <cell r="Y40">
            <v>-198.422</v>
          </cell>
        </row>
        <row r="41">
          <cell r="A41">
            <v>20</v>
          </cell>
          <cell r="B41" t="str">
            <v>External Interest</v>
          </cell>
          <cell r="T41">
            <v>0</v>
          </cell>
          <cell r="U41">
            <v>0</v>
          </cell>
          <cell r="V41">
            <v>132.06682849589041</v>
          </cell>
          <cell r="W41">
            <v>148.93799999999999</v>
          </cell>
          <cell r="X41">
            <v>-132.06682849589041</v>
          </cell>
          <cell r="Y41">
            <v>-148.93799999999999</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43</v>
          </cell>
          <cell r="W43">
            <v>0.90700000000000003</v>
          </cell>
          <cell r="X43">
            <v>-2.72343</v>
          </cell>
          <cell r="Y43">
            <v>-0.90700000000000003</v>
          </cell>
        </row>
        <row r="44">
          <cell r="B44" t="str">
            <v>E.B.T.</v>
          </cell>
          <cell r="C44">
            <v>0</v>
          </cell>
          <cell r="E44">
            <v>63.422278428690078</v>
          </cell>
          <cell r="F44">
            <v>76.215328428690043</v>
          </cell>
          <cell r="G44">
            <v>174.76015972222234</v>
          </cell>
          <cell r="H44">
            <v>52.180336762023387</v>
          </cell>
          <cell r="I44">
            <v>80.945816762023441</v>
          </cell>
          <cell r="J44">
            <v>168.31488676202341</v>
          </cell>
          <cell r="K44">
            <v>53.629116070686365</v>
          </cell>
          <cell r="L44">
            <v>68.660756070686404</v>
          </cell>
          <cell r="M44">
            <v>112.21901607068645</v>
          </cell>
          <cell r="N44">
            <v>70.844596070686407</v>
          </cell>
          <cell r="O44">
            <v>146.33381607068645</v>
          </cell>
          <cell r="P44">
            <v>125.1701460706864</v>
          </cell>
          <cell r="Q44">
            <v>0</v>
          </cell>
          <cell r="R44">
            <v>0</v>
          </cell>
          <cell r="S44">
            <v>0</v>
          </cell>
          <cell r="T44">
            <v>0</v>
          </cell>
          <cell r="U44">
            <v>1135.8420019962582</v>
          </cell>
          <cell r="V44">
            <v>1297.5579908100335</v>
          </cell>
          <cell r="W44">
            <v>1804.814000000001</v>
          </cell>
          <cell r="X44">
            <v>-161.71598881377531</v>
          </cell>
          <cell r="Y44">
            <v>-668.97199800374278</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63.422278428690078</v>
          </cell>
          <cell r="F50">
            <v>76.215328428690043</v>
          </cell>
          <cell r="G50">
            <v>174.76015972222234</v>
          </cell>
          <cell r="H50">
            <v>52.180336762023387</v>
          </cell>
          <cell r="I50">
            <v>80.945816762023441</v>
          </cell>
          <cell r="J50">
            <v>168.31488676202341</v>
          </cell>
          <cell r="K50">
            <v>53.629116070686365</v>
          </cell>
          <cell r="L50">
            <v>68.660756070686404</v>
          </cell>
          <cell r="M50">
            <v>112.21901607068645</v>
          </cell>
          <cell r="N50">
            <v>70.844596070686407</v>
          </cell>
          <cell r="O50">
            <v>146.33381607068645</v>
          </cell>
          <cell r="P50">
            <v>125.1701460706864</v>
          </cell>
          <cell r="Q50">
            <v>0</v>
          </cell>
          <cell r="R50">
            <v>0</v>
          </cell>
          <cell r="S50">
            <v>0</v>
          </cell>
          <cell r="T50">
            <v>0</v>
          </cell>
          <cell r="U50">
            <v>1135.8420019962582</v>
          </cell>
          <cell r="V50">
            <v>1297.5579908100335</v>
          </cell>
          <cell r="W50">
            <v>1804.814000000001</v>
          </cell>
          <cell r="X50">
            <v>-161.71598881377531</v>
          </cell>
          <cell r="Y50">
            <v>-668.97199800374278</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55.86</v>
          </cell>
          <cell r="F54">
            <v>58.8</v>
          </cell>
          <cell r="G54">
            <v>68.599999999999994</v>
          </cell>
          <cell r="H54">
            <v>56.84</v>
          </cell>
          <cell r="I54">
            <v>60.76</v>
          </cell>
          <cell r="J54">
            <v>83.3</v>
          </cell>
          <cell r="K54">
            <v>56.84</v>
          </cell>
          <cell r="L54">
            <v>60.76</v>
          </cell>
          <cell r="M54">
            <v>70.56</v>
          </cell>
          <cell r="N54">
            <v>60.76</v>
          </cell>
          <cell r="O54">
            <v>78.400000000000006</v>
          </cell>
          <cell r="P54">
            <v>73.5</v>
          </cell>
          <cell r="T54">
            <v>0</v>
          </cell>
          <cell r="U54">
            <v>784.98</v>
          </cell>
          <cell r="V54">
            <v>834</v>
          </cell>
          <cell r="W54">
            <v>1091.548</v>
          </cell>
          <cell r="X54">
            <v>-49.020000000000095</v>
          </cell>
          <cell r="Y54">
            <v>-306.5680000000001</v>
          </cell>
        </row>
        <row r="55">
          <cell r="A55">
            <v>28</v>
          </cell>
          <cell r="B55" t="str">
            <v>Admissions</v>
          </cell>
          <cell r="E55">
            <v>57</v>
          </cell>
          <cell r="F55">
            <v>60</v>
          </cell>
          <cell r="G55">
            <v>70</v>
          </cell>
          <cell r="H55">
            <v>58</v>
          </cell>
          <cell r="I55">
            <v>62</v>
          </cell>
          <cell r="J55">
            <v>85</v>
          </cell>
          <cell r="K55">
            <v>58</v>
          </cell>
          <cell r="L55">
            <v>62</v>
          </cell>
          <cell r="M55">
            <v>72</v>
          </cell>
          <cell r="N55">
            <v>62</v>
          </cell>
          <cell r="O55">
            <v>80</v>
          </cell>
          <cell r="P55">
            <v>75</v>
          </cell>
          <cell r="T55">
            <v>0</v>
          </cell>
          <cell r="U55">
            <v>801</v>
          </cell>
          <cell r="V55">
            <v>834</v>
          </cell>
          <cell r="W55">
            <v>1091.548</v>
          </cell>
          <cell r="X55">
            <v>-33</v>
          </cell>
          <cell r="Y55">
            <v>-290.548</v>
          </cell>
        </row>
        <row r="56">
          <cell r="B56" t="str">
            <v>Utilisation Rate</v>
          </cell>
          <cell r="E56">
            <v>0.26096033402922758</v>
          </cell>
          <cell r="F56">
            <v>0.2746950884518185</v>
          </cell>
          <cell r="G56">
            <v>0.25638208255503059</v>
          </cell>
          <cell r="H56">
            <v>0.26553858550342452</v>
          </cell>
          <cell r="I56">
            <v>0.28385159140021243</v>
          </cell>
          <cell r="J56">
            <v>0.31132110024539428</v>
          </cell>
          <cell r="K56">
            <v>0.26553858550342452</v>
          </cell>
          <cell r="L56">
            <v>0.28385159140021243</v>
          </cell>
          <cell r="M56">
            <v>0.26370728491374573</v>
          </cell>
          <cell r="N56">
            <v>0.28385159140021243</v>
          </cell>
          <cell r="O56">
            <v>0.29300809434860636</v>
          </cell>
          <cell r="P56">
            <v>0.34336886056477312</v>
          </cell>
          <cell r="U56">
            <v>0.2820907254485982</v>
          </cell>
          <cell r="V56">
            <v>0.29371244072925207</v>
          </cell>
          <cell r="W56">
            <v>0.36240550978236041</v>
          </cell>
          <cell r="X56">
            <v>-1.1621715280653866E-2</v>
          </cell>
          <cell r="Y56">
            <v>-8.0314784333762212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R57" t="str">
            <v>N.A.</v>
          </cell>
          <cell r="S57" t="str">
            <v>N.A.</v>
          </cell>
          <cell r="U57">
            <v>6.62</v>
          </cell>
          <cell r="V57">
            <v>6.6384419544364492</v>
          </cell>
          <cell r="W57">
            <v>6.7622651500437918</v>
          </cell>
          <cell r="X57">
            <v>-1.8441954436449137E-2</v>
          </cell>
          <cell r="Y57">
            <v>-0.1422651500437917</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110548392795478E-2</v>
          </cell>
          <cell r="W58">
            <v>1.8489875208244792E-2</v>
          </cell>
          <cell r="X58">
            <v>1.8945160720452228E-3</v>
          </cell>
          <cell r="Y58">
            <v>4.5101247917552108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8164714239870572</v>
          </cell>
          <cell r="W59">
            <v>0.19980307474157918</v>
          </cell>
          <cell r="X59">
            <v>1.3352857601294288E-2</v>
          </cell>
          <cell r="Y59">
            <v>-4.8030747415791775E-3</v>
          </cell>
        </row>
        <row r="60">
          <cell r="B60" t="str">
            <v>Concess. Rev per Patron (S$)</v>
          </cell>
          <cell r="C60" t="str">
            <v>N.A.</v>
          </cell>
          <cell r="E60">
            <v>1.35</v>
          </cell>
          <cell r="F60">
            <v>1.35</v>
          </cell>
          <cell r="G60">
            <v>1.35</v>
          </cell>
          <cell r="H60">
            <v>1.35</v>
          </cell>
          <cell r="I60">
            <v>1.35</v>
          </cell>
          <cell r="J60">
            <v>1.35</v>
          </cell>
          <cell r="K60">
            <v>1.35</v>
          </cell>
          <cell r="L60">
            <v>1.35</v>
          </cell>
          <cell r="M60">
            <v>1.35</v>
          </cell>
          <cell r="N60">
            <v>1.35</v>
          </cell>
          <cell r="O60">
            <v>1.35</v>
          </cell>
          <cell r="P60">
            <v>1.35</v>
          </cell>
          <cell r="R60" t="str">
            <v>N.A.</v>
          </cell>
          <cell r="S60" t="str">
            <v>N.A.</v>
          </cell>
          <cell r="U60">
            <v>1.35</v>
          </cell>
          <cell r="V60">
            <v>1.3812812470023981</v>
          </cell>
          <cell r="W60">
            <v>1.3128428616973324</v>
          </cell>
          <cell r="X60">
            <v>-3.1281247002397983E-2</v>
          </cell>
          <cell r="Y60">
            <v>3.7157138302667647E-2</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617160693994947</v>
          </cell>
          <cell r="W61">
            <v>0.46589269667541255</v>
          </cell>
          <cell r="X61">
            <v>-1.1716069399493878E-3</v>
          </cell>
          <cell r="Y61">
            <v>-8.9269667541247433E-4</v>
          </cell>
        </row>
        <row r="62">
          <cell r="B62" t="str">
            <v>Direct Payroll : Net Box</v>
          </cell>
          <cell r="C62" t="str">
            <v>N.A.</v>
          </cell>
          <cell r="E62">
            <v>8.8774040203079108E-2</v>
          </cell>
          <cell r="F62">
            <v>8.4335338192925158E-2</v>
          </cell>
          <cell r="G62">
            <v>7.4661191908135249E-2</v>
          </cell>
          <cell r="H62">
            <v>8.7243453303026033E-2</v>
          </cell>
          <cell r="I62">
            <v>8.1614843412508215E-2</v>
          </cell>
          <cell r="J62">
            <v>6.1485687453758438E-2</v>
          </cell>
          <cell r="K62">
            <v>8.894361155831304E-2</v>
          </cell>
          <cell r="L62">
            <v>8.3205314038421879E-2</v>
          </cell>
          <cell r="M62">
            <v>7.3956841838557136E-2</v>
          </cell>
          <cell r="N62">
            <v>8.3205314038421879E-2</v>
          </cell>
          <cell r="O62">
            <v>6.6561157654701428E-2</v>
          </cell>
          <cell r="P62">
            <v>7.0998568165014847E-2</v>
          </cell>
          <cell r="R62" t="str">
            <v>N.A.</v>
          </cell>
          <cell r="S62" t="str">
            <v>N.A.</v>
          </cell>
          <cell r="U62">
            <v>7.7582914209383E-2</v>
          </cell>
          <cell r="V62">
            <v>9.360934780897627E-2</v>
          </cell>
          <cell r="W62">
            <v>9.0891528187915002E-2</v>
          </cell>
          <cell r="X62">
            <v>-1.6026433599593271E-2</v>
          </cell>
          <cell r="Y62">
            <v>-1.3308613978532002E-2</v>
          </cell>
        </row>
        <row r="63">
          <cell r="B63" t="str">
            <v>Direct Payroll : Net Box &amp; Conc.</v>
          </cell>
          <cell r="C63" t="str">
            <v>N.A.</v>
          </cell>
          <cell r="E63">
            <v>7.3737032138567596E-2</v>
          </cell>
          <cell r="F63">
            <v>7.0050180531639222E-2</v>
          </cell>
          <cell r="G63">
            <v>6.2014691396719612E-2</v>
          </cell>
          <cell r="H63">
            <v>7.2465703998247463E-2</v>
          </cell>
          <cell r="I63">
            <v>6.779049728868311E-2</v>
          </cell>
          <cell r="J63">
            <v>5.1070922326710275E-2</v>
          </cell>
          <cell r="K63">
            <v>7.3877880616817104E-2</v>
          </cell>
          <cell r="L63">
            <v>6.9111565738312772E-2</v>
          </cell>
          <cell r="M63">
            <v>6.1429647800658502E-2</v>
          </cell>
          <cell r="N63">
            <v>6.9111565738312772E-2</v>
          </cell>
          <cell r="O63">
            <v>5.5286683020592649E-2</v>
          </cell>
          <cell r="P63">
            <v>5.8972461888632165E-2</v>
          </cell>
          <cell r="Q63" t="str">
            <v xml:space="preserve"> </v>
          </cell>
          <cell r="R63" t="str">
            <v>N.A.</v>
          </cell>
          <cell r="S63" t="str">
            <v>N.A.</v>
          </cell>
          <cell r="T63" t="str">
            <v>N.A.</v>
          </cell>
          <cell r="U63">
            <v>6.4441517197756024E-2</v>
          </cell>
          <cell r="V63">
            <v>7.7486492515234262E-2</v>
          </cell>
          <cell r="W63">
            <v>7.6114475819480179E-2</v>
          </cell>
          <cell r="X63">
            <v>-1.3044975317478238E-2</v>
          </cell>
          <cell r="Y63">
            <v>-1.1672958621724155E-2</v>
          </cell>
        </row>
        <row r="64">
          <cell r="B64" t="str">
            <v>Direct Payroll of Admissions (S$)</v>
          </cell>
          <cell r="C64" t="str">
            <v>N.A.</v>
          </cell>
          <cell r="E64">
            <v>0.5876841461443838</v>
          </cell>
          <cell r="F64">
            <v>0.55829993883716456</v>
          </cell>
          <cell r="G64">
            <v>0.49425709043185534</v>
          </cell>
          <cell r="H64">
            <v>0.57755166086603227</v>
          </cell>
          <cell r="I64">
            <v>0.54029026339080444</v>
          </cell>
          <cell r="J64">
            <v>0.40703525094388088</v>
          </cell>
          <cell r="K64">
            <v>0.58880670851603234</v>
          </cell>
          <cell r="L64">
            <v>0.55081917893435284</v>
          </cell>
          <cell r="M64">
            <v>0.48959429297124823</v>
          </cell>
          <cell r="N64">
            <v>0.55081917893435284</v>
          </cell>
          <cell r="O64">
            <v>0.44063486367412341</v>
          </cell>
          <cell r="P64">
            <v>0.47001052125239834</v>
          </cell>
          <cell r="Q64" t="str">
            <v xml:space="preserve"> </v>
          </cell>
          <cell r="R64" t="str">
            <v>N.A.</v>
          </cell>
          <cell r="S64" t="str">
            <v>N.A.</v>
          </cell>
          <cell r="T64" t="str">
            <v>N.A.</v>
          </cell>
          <cell r="U64">
            <v>0.51359889206611553</v>
          </cell>
          <cell r="V64">
            <v>0.62142022182254175</v>
          </cell>
          <cell r="W64">
            <v>0.61463261349936049</v>
          </cell>
          <cell r="X64">
            <v>-0.10782132975642622</v>
          </cell>
          <cell r="Y64">
            <v>-0.10103372143324496</v>
          </cell>
        </row>
        <row r="65">
          <cell r="B65" t="str">
            <v>Gross Margin :Total Rev</v>
          </cell>
          <cell r="C65" t="str">
            <v>N.A.</v>
          </cell>
          <cell r="E65">
            <v>0.51398079956306164</v>
          </cell>
          <cell r="F65">
            <v>0.51616188867032109</v>
          </cell>
          <cell r="G65">
            <v>0.5202578862055528</v>
          </cell>
          <cell r="H65">
            <v>0.51473156730283176</v>
          </cell>
          <cell r="I65">
            <v>0.51750453342377523</v>
          </cell>
          <cell r="J65">
            <v>0.52700725104421642</v>
          </cell>
          <cell r="K65">
            <v>0.5133944187173588</v>
          </cell>
          <cell r="L65">
            <v>0.51624935009667094</v>
          </cell>
          <cell r="M65">
            <v>0.5202248681852214</v>
          </cell>
          <cell r="N65">
            <v>0.51624935009667094</v>
          </cell>
          <cell r="O65">
            <v>0.52404388659357515</v>
          </cell>
          <cell r="P65">
            <v>0.52174850496042813</v>
          </cell>
          <cell r="Q65" t="str">
            <v xml:space="preserve"> </v>
          </cell>
          <cell r="R65" t="str">
            <v>N.A.</v>
          </cell>
          <cell r="S65" t="str">
            <v>N.A.</v>
          </cell>
          <cell r="T65" t="str">
            <v>N.A.</v>
          </cell>
          <cell r="U65">
            <v>0.51897935526928285</v>
          </cell>
          <cell r="V65">
            <v>0.51766506613518781</v>
          </cell>
          <cell r="W65">
            <v>0.50357233594361006</v>
          </cell>
          <cell r="X65">
            <v>1.3142891340950369E-3</v>
          </cell>
          <cell r="Y65">
            <v>1.5407019325672788E-2</v>
          </cell>
        </row>
        <row r="66">
          <cell r="B66" t="str">
            <v>G&amp;A % of total revenue</v>
          </cell>
          <cell r="C66" t="str">
            <v>N.A.</v>
          </cell>
          <cell r="E66">
            <v>3.6785597170305009E-2</v>
          </cell>
          <cell r="F66">
            <v>3.5040947327234895E-2</v>
          </cell>
          <cell r="G66">
            <v>3.0005568694381927E-2</v>
          </cell>
          <cell r="H66">
            <v>3.6185059202822417E-2</v>
          </cell>
          <cell r="I66">
            <v>3.6451058557464958E-2</v>
          </cell>
          <cell r="J66">
            <v>2.5130467661131084E-2</v>
          </cell>
          <cell r="K66">
            <v>3.6198430688677147E-2</v>
          </cell>
          <cell r="L66">
            <v>3.7874630524509297E-2</v>
          </cell>
          <cell r="M66">
            <v>2.9482573463688808E-2</v>
          </cell>
          <cell r="N66">
            <v>3.3675565048466173E-2</v>
          </cell>
          <cell r="O66">
            <v>2.6649563227012632E-2</v>
          </cell>
          <cell r="P66">
            <v>2.8098854600392777E-2</v>
          </cell>
          <cell r="Q66" t="str">
            <v xml:space="preserve"> </v>
          </cell>
          <cell r="R66" t="e">
            <v>#DIV/0!</v>
          </cell>
          <cell r="S66" t="e">
            <v>#DIV/0!</v>
          </cell>
          <cell r="T66" t="e">
            <v>#DIV/0!</v>
          </cell>
          <cell r="U66">
            <v>3.2100973377124205E-2</v>
          </cell>
          <cell r="V66">
            <v>3.3343239037123364E-2</v>
          </cell>
          <cell r="W66">
            <v>3.002338441370956E-2</v>
          </cell>
          <cell r="X66">
            <v>-1.2422656599991588E-3</v>
          </cell>
          <cell r="Y66">
            <v>2.0775889634146449E-3</v>
          </cell>
        </row>
        <row r="67">
          <cell r="B67" t="str">
            <v>E.B.I.T.D. : Total Rev</v>
          </cell>
          <cell r="C67" t="str">
            <v>N.A.</v>
          </cell>
          <cell r="E67">
            <v>0.18517076918777392</v>
          </cell>
          <cell r="F67">
            <v>0.20176468420992744</v>
          </cell>
          <cell r="G67">
            <v>0.34300975378214116</v>
          </cell>
          <cell r="H67">
            <v>0.1642541147275508</v>
          </cell>
          <cell r="I67">
            <v>0.20949555118136043</v>
          </cell>
          <cell r="J67">
            <v>0.27911070898705082</v>
          </cell>
          <cell r="K67">
            <v>0.16722172299615509</v>
          </cell>
          <cell r="L67">
            <v>0.18587396067102646</v>
          </cell>
          <cell r="M67">
            <v>0.23379856495168669</v>
          </cell>
          <cell r="N67">
            <v>0.19007302614706958</v>
          </cell>
          <cell r="O67">
            <v>0.26274613744040648</v>
          </cell>
          <cell r="P67">
            <v>0.24560095771521975</v>
          </cell>
          <cell r="Q67" t="str">
            <v xml:space="preserve">  </v>
          </cell>
          <cell r="R67" t="str">
            <v>N.A.</v>
          </cell>
          <cell r="S67" t="str">
            <v>N.A.</v>
          </cell>
          <cell r="T67" t="str">
            <v>N.A.</v>
          </cell>
          <cell r="U67">
            <v>0.21872625279530952</v>
          </cell>
          <cell r="V67">
            <v>0.24658331402968878</v>
          </cell>
          <cell r="W67">
            <v>0.26671600326804956</v>
          </cell>
          <cell r="X67">
            <v>-2.7857061234379255E-2</v>
          </cell>
          <cell r="Y67">
            <v>-4.7989750472740039E-2</v>
          </cell>
        </row>
        <row r="68">
          <cell r="B68" t="str">
            <v>No of Concession Transactions</v>
          </cell>
          <cell r="E68">
            <v>17</v>
          </cell>
          <cell r="F68">
            <v>18</v>
          </cell>
          <cell r="G68">
            <v>21</v>
          </cell>
          <cell r="H68">
            <v>17</v>
          </cell>
          <cell r="I68">
            <v>18</v>
          </cell>
          <cell r="J68">
            <v>25</v>
          </cell>
          <cell r="K68">
            <v>17</v>
          </cell>
          <cell r="L68">
            <v>18</v>
          </cell>
          <cell r="M68">
            <v>21</v>
          </cell>
          <cell r="N68">
            <v>18</v>
          </cell>
          <cell r="O68">
            <v>24</v>
          </cell>
          <cell r="P68">
            <v>22</v>
          </cell>
          <cell r="Q68">
            <v>0</v>
          </cell>
          <cell r="R68">
            <v>26</v>
          </cell>
          <cell r="S68">
            <v>27</v>
          </cell>
          <cell r="T68">
            <v>28</v>
          </cell>
          <cell r="U68">
            <v>236</v>
          </cell>
          <cell r="V68">
            <v>219</v>
          </cell>
          <cell r="W68">
            <v>0</v>
          </cell>
          <cell r="X68">
            <v>17</v>
          </cell>
          <cell r="Y68">
            <v>236</v>
          </cell>
        </row>
        <row r="69">
          <cell r="B69" t="str">
            <v>Strike Rate %(No of Trans/Adm)</v>
          </cell>
          <cell r="E69">
            <v>0.2982456140350877</v>
          </cell>
          <cell r="F69">
            <v>0.3</v>
          </cell>
          <cell r="G69">
            <v>0.3</v>
          </cell>
          <cell r="H69">
            <v>0.29310344827586204</v>
          </cell>
          <cell r="I69">
            <v>0.29032258064516131</v>
          </cell>
          <cell r="J69">
            <v>0.29411764705882354</v>
          </cell>
          <cell r="K69">
            <v>0.29310344827586204</v>
          </cell>
          <cell r="L69">
            <v>0.29032258064516131</v>
          </cell>
          <cell r="M69">
            <v>0.29166666666666669</v>
          </cell>
          <cell r="N69">
            <v>0.29032258064516131</v>
          </cell>
          <cell r="O69">
            <v>0.3</v>
          </cell>
          <cell r="P69">
            <v>0.29333333333333333</v>
          </cell>
          <cell r="Q69">
            <v>0</v>
          </cell>
          <cell r="R69" t="e">
            <v>#DIV/0!</v>
          </cell>
          <cell r="S69" t="e">
            <v>#DIV/0!</v>
          </cell>
          <cell r="T69" t="e">
            <v>#DIV/0!</v>
          </cell>
          <cell r="U69">
            <v>0.29463171036204744</v>
          </cell>
          <cell r="V69">
            <v>0.26258992805755393</v>
          </cell>
          <cell r="W69">
            <v>0</v>
          </cell>
          <cell r="X69">
            <v>3.2041782304493505E-2</v>
          </cell>
          <cell r="Y69">
            <v>0.29463171036204744</v>
          </cell>
        </row>
        <row r="70">
          <cell r="B70" t="str">
            <v>Ave Sales (Total Sale/No of Trans) (S$)</v>
          </cell>
          <cell r="E70">
            <v>4.526470588235294</v>
          </cell>
          <cell r="F70">
            <v>4.5</v>
          </cell>
          <cell r="G70">
            <v>4.5</v>
          </cell>
          <cell r="H70">
            <v>4.605882352941177</v>
          </cell>
          <cell r="I70">
            <v>4.6500000000000004</v>
          </cell>
          <cell r="J70">
            <v>4.59</v>
          </cell>
          <cell r="K70">
            <v>4.605882352941177</v>
          </cell>
          <cell r="L70">
            <v>4.6500000000000004</v>
          </cell>
          <cell r="M70">
            <v>4.628571428571429</v>
          </cell>
          <cell r="N70">
            <v>4.6500000000000004</v>
          </cell>
          <cell r="O70">
            <v>4.5</v>
          </cell>
          <cell r="P70">
            <v>4.6022727272727275</v>
          </cell>
          <cell r="Q70">
            <v>0</v>
          </cell>
          <cell r="R70">
            <v>0</v>
          </cell>
          <cell r="S70">
            <v>0</v>
          </cell>
          <cell r="T70">
            <v>0</v>
          </cell>
          <cell r="U70">
            <v>4.5819915254237298</v>
          </cell>
          <cell r="V70">
            <v>5.2602217351598171</v>
          </cell>
          <cell r="W70" t="str">
            <v>N.A.</v>
          </cell>
          <cell r="X70">
            <v>-0.67823020973608728</v>
          </cell>
          <cell r="Y70" t="str">
            <v>N.A.</v>
          </cell>
        </row>
        <row r="71">
          <cell r="B71" t="str">
            <v xml:space="preserve">Total Concession Combo Sales </v>
          </cell>
          <cell r="E71">
            <v>38</v>
          </cell>
          <cell r="F71">
            <v>40</v>
          </cell>
          <cell r="G71">
            <v>48</v>
          </cell>
          <cell r="H71">
            <v>37</v>
          </cell>
          <cell r="I71">
            <v>40</v>
          </cell>
          <cell r="J71">
            <v>57</v>
          </cell>
          <cell r="K71">
            <v>38</v>
          </cell>
          <cell r="L71">
            <v>42</v>
          </cell>
          <cell r="M71">
            <v>47</v>
          </cell>
          <cell r="N71">
            <v>40</v>
          </cell>
          <cell r="O71">
            <v>54</v>
          </cell>
          <cell r="P71">
            <v>51</v>
          </cell>
          <cell r="Q71">
            <v>0</v>
          </cell>
          <cell r="R71">
            <v>47.768999999999998</v>
          </cell>
          <cell r="S71">
            <v>48.768999999999998</v>
          </cell>
          <cell r="T71">
            <v>49.768999999999998</v>
          </cell>
          <cell r="U71">
            <v>532</v>
          </cell>
          <cell r="V71">
            <v>494</v>
          </cell>
          <cell r="W71">
            <v>0</v>
          </cell>
          <cell r="X71">
            <v>38</v>
          </cell>
          <cell r="Y71">
            <v>532</v>
          </cell>
        </row>
        <row r="72">
          <cell r="B72" t="str">
            <v>Combo Sales as % of Total Sales</v>
          </cell>
          <cell r="E72">
            <v>0.49382716049382713</v>
          </cell>
          <cell r="F72">
            <v>0.49382716049382713</v>
          </cell>
          <cell r="G72">
            <v>0.50793650793650791</v>
          </cell>
          <cell r="H72">
            <v>0.47254150702426556</v>
          </cell>
          <cell r="I72">
            <v>0.47789725209080047</v>
          </cell>
          <cell r="J72">
            <v>0.49673202614379081</v>
          </cell>
          <cell r="K72">
            <v>0.4853128991060025</v>
          </cell>
          <cell r="L72">
            <v>0.50179211469534046</v>
          </cell>
          <cell r="M72">
            <v>0.48353909465020573</v>
          </cell>
          <cell r="N72">
            <v>0.47789725209080047</v>
          </cell>
          <cell r="O72">
            <v>0.5</v>
          </cell>
          <cell r="P72">
            <v>0.50370370370370365</v>
          </cell>
          <cell r="Q72">
            <v>0</v>
          </cell>
          <cell r="R72" t="e">
            <v>#DIV/0!</v>
          </cell>
          <cell r="S72" t="e">
            <v>#DIV/0!</v>
          </cell>
          <cell r="T72" t="e">
            <v>#DIV/0!</v>
          </cell>
          <cell r="U72">
            <v>0.49197762056688393</v>
          </cell>
          <cell r="V72">
            <v>0.42882370290204963</v>
          </cell>
          <cell r="W72">
            <v>0</v>
          </cell>
          <cell r="X72">
            <v>6.3153917664834303E-2</v>
          </cell>
          <cell r="Y72">
            <v>0.49197762056688393</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v>0</v>
          </cell>
          <cell r="R73">
            <v>5.1360000000000001</v>
          </cell>
          <cell r="S73">
            <v>5.1360000000000001</v>
          </cell>
          <cell r="T73">
            <v>5.1360000000000001</v>
          </cell>
          <cell r="U73">
            <v>73.013999999999996</v>
          </cell>
          <cell r="V73">
            <v>67.687999999999988</v>
          </cell>
          <cell r="W73">
            <v>0</v>
          </cell>
          <cell r="X73">
            <v>5.3260000000000076</v>
          </cell>
          <cell r="Y73">
            <v>73.013999999999996</v>
          </cell>
        </row>
        <row r="74">
          <cell r="B74" t="str">
            <v>Admissions/labour hour paid</v>
          </cell>
          <cell r="E74">
            <v>10.702215546376268</v>
          </cell>
          <cell r="F74">
            <v>10.46207497820401</v>
          </cell>
          <cell r="G74">
            <v>9.5667623342900097</v>
          </cell>
          <cell r="H74">
            <v>11.6</v>
          </cell>
          <cell r="I74">
            <v>10.333333333333334</v>
          </cell>
          <cell r="J74">
            <v>12.142857142857142</v>
          </cell>
          <cell r="K74">
            <v>10.906355772846934</v>
          </cell>
          <cell r="L74">
            <v>10.333333333333334</v>
          </cell>
          <cell r="M74">
            <v>10.285714285714286</v>
          </cell>
          <cell r="N74">
            <v>11.658518239939825</v>
          </cell>
          <cell r="O74">
            <v>11.428571428571429</v>
          </cell>
          <cell r="P74">
            <v>12.5</v>
          </cell>
          <cell r="Q74">
            <v>0</v>
          </cell>
          <cell r="R74">
            <v>0</v>
          </cell>
          <cell r="S74">
            <v>0</v>
          </cell>
          <cell r="T74">
            <v>0</v>
          </cell>
          <cell r="U74">
            <v>10.970498808447696</v>
          </cell>
          <cell r="V74">
            <v>12.321238624276093</v>
          </cell>
          <cell r="W74" t="str">
            <v>N.A.</v>
          </cell>
          <cell r="X74">
            <v>-1.3507398158283976</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8.62153</v>
          </cell>
          <cell r="W77">
            <v>3.8690000000000002</v>
          </cell>
          <cell r="X77">
            <v>-21.43403</v>
          </cell>
          <cell r="Y77">
            <v>23.3185</v>
          </cell>
        </row>
        <row r="78">
          <cell r="A78">
            <v>53</v>
          </cell>
          <cell r="B78" t="str">
            <v>Auditorium Rentals</v>
          </cell>
          <cell r="E78">
            <v>1</v>
          </cell>
          <cell r="F78">
            <v>1</v>
          </cell>
          <cell r="G78">
            <v>1</v>
          </cell>
          <cell r="H78">
            <v>1</v>
          </cell>
          <cell r="I78">
            <v>1</v>
          </cell>
          <cell r="J78">
            <v>1</v>
          </cell>
          <cell r="K78">
            <v>1</v>
          </cell>
          <cell r="L78">
            <v>1</v>
          </cell>
          <cell r="M78">
            <v>1</v>
          </cell>
          <cell r="N78">
            <v>1</v>
          </cell>
          <cell r="O78">
            <v>1</v>
          </cell>
          <cell r="P78">
            <v>1</v>
          </cell>
          <cell r="T78">
            <v>0</v>
          </cell>
          <cell r="U78">
            <v>12</v>
          </cell>
          <cell r="V78">
            <v>7.6340000000000021</v>
          </cell>
          <cell r="W78">
            <v>3.923</v>
          </cell>
          <cell r="X78">
            <v>4.3659999999999979</v>
          </cell>
          <cell r="Y78">
            <v>8.077</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8.76</v>
          </cell>
          <cell r="W82">
            <v>54.470999999999997</v>
          </cell>
          <cell r="X82">
            <v>-20.695999999999998</v>
          </cell>
          <cell r="Y82">
            <v>-16.406999999999996</v>
          </cell>
        </row>
        <row r="83">
          <cell r="C83">
            <v>0</v>
          </cell>
          <cell r="E83">
            <v>6.4376250000000006</v>
          </cell>
          <cell r="F83">
            <v>6.4376250000000006</v>
          </cell>
          <cell r="G83">
            <v>6.4376250000000006</v>
          </cell>
          <cell r="H83">
            <v>6.4376250000000006</v>
          </cell>
          <cell r="I83">
            <v>6.4376250000000006</v>
          </cell>
          <cell r="J83">
            <v>6.4376250000000006</v>
          </cell>
          <cell r="K83">
            <v>6.4376250000000006</v>
          </cell>
          <cell r="L83">
            <v>6.4376250000000006</v>
          </cell>
          <cell r="M83">
            <v>6.4376250000000006</v>
          </cell>
          <cell r="N83">
            <v>6.4376250000000006</v>
          </cell>
          <cell r="O83">
            <v>6.4376250000000006</v>
          </cell>
          <cell r="P83">
            <v>6.4376250000000006</v>
          </cell>
          <cell r="R83">
            <v>0</v>
          </cell>
          <cell r="S83">
            <v>0</v>
          </cell>
          <cell r="T83">
            <v>0</v>
          </cell>
          <cell r="U83">
            <v>77.251499999999993</v>
          </cell>
          <cell r="V83">
            <v>115.01553</v>
          </cell>
          <cell r="W83">
            <v>62.262999999999998</v>
          </cell>
          <cell r="X83">
            <v>-37.764030000000005</v>
          </cell>
          <cell r="Y83">
            <v>14.988499999999995</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75468000000000013</v>
          </cell>
          <cell r="F86">
            <v>0.7944</v>
          </cell>
          <cell r="G86">
            <v>0.92680000000000007</v>
          </cell>
          <cell r="H86">
            <v>0.76791999999999994</v>
          </cell>
          <cell r="I86">
            <v>0.82088000000000005</v>
          </cell>
          <cell r="J86">
            <v>1.1254000000000002</v>
          </cell>
          <cell r="K86">
            <v>0.76791999999999994</v>
          </cell>
          <cell r="L86">
            <v>0.82088000000000005</v>
          </cell>
          <cell r="M86">
            <v>0.95328000000000002</v>
          </cell>
          <cell r="N86">
            <v>0.82088000000000005</v>
          </cell>
          <cell r="O86">
            <v>1.0592000000000001</v>
          </cell>
          <cell r="P86">
            <v>0.99299999999999999</v>
          </cell>
          <cell r="U86">
            <v>10.605240000000002</v>
          </cell>
          <cell r="V86">
            <v>11.072921179999998</v>
          </cell>
          <cell r="W86">
            <v>14.762674000000001</v>
          </cell>
          <cell r="X86">
            <v>-0.46768117999999603</v>
          </cell>
          <cell r="Y86">
            <v>-4.1574339999999985</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75468000000000013</v>
          </cell>
          <cell r="F91">
            <v>0.7944</v>
          </cell>
          <cell r="G91">
            <v>0.92680000000000007</v>
          </cell>
          <cell r="H91">
            <v>0.76791999999999994</v>
          </cell>
          <cell r="I91">
            <v>0.82088000000000005</v>
          </cell>
          <cell r="J91">
            <v>1.1254000000000002</v>
          </cell>
          <cell r="K91">
            <v>0.76791999999999994</v>
          </cell>
          <cell r="L91">
            <v>0.82088000000000005</v>
          </cell>
          <cell r="M91">
            <v>0.95328000000000002</v>
          </cell>
          <cell r="N91">
            <v>0.82088000000000005</v>
          </cell>
          <cell r="O91">
            <v>1.0592000000000001</v>
          </cell>
          <cell r="P91">
            <v>0.99299999999999999</v>
          </cell>
          <cell r="U91">
            <v>10.605240000000002</v>
          </cell>
          <cell r="V91">
            <v>11.072921179999998</v>
          </cell>
          <cell r="W91">
            <v>14.762674000000001</v>
          </cell>
          <cell r="X91">
            <v>-0.46768117999999603</v>
          </cell>
          <cell r="Y91">
            <v>-4.1574339999999985</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0.818469663563214</v>
          </cell>
          <cell r="F94">
            <v>30.818469663563214</v>
          </cell>
          <cell r="G94">
            <v>31.918469663563215</v>
          </cell>
          <cell r="H94">
            <v>30.818469663563214</v>
          </cell>
          <cell r="I94">
            <v>30.818469663563214</v>
          </cell>
          <cell r="J94">
            <v>31.918469663563215</v>
          </cell>
          <cell r="K94">
            <v>31.471262427263216</v>
          </cell>
          <cell r="L94">
            <v>31.471262427263216</v>
          </cell>
          <cell r="M94">
            <v>32.571262427263214</v>
          </cell>
          <cell r="N94">
            <v>31.471262427263216</v>
          </cell>
          <cell r="O94">
            <v>32.571262427263214</v>
          </cell>
          <cell r="P94">
            <v>32.571262427263214</v>
          </cell>
          <cell r="T94">
            <v>0</v>
          </cell>
          <cell r="U94">
            <v>379.23839254495857</v>
          </cell>
          <cell r="V94">
            <v>474.64974999999987</v>
          </cell>
          <cell r="W94">
            <v>588.10900000000004</v>
          </cell>
          <cell r="X94">
            <v>-95.411357455041298</v>
          </cell>
          <cell r="Y94">
            <v>-208.87060745504147</v>
          </cell>
        </row>
        <row r="95">
          <cell r="A95">
            <v>67</v>
          </cell>
          <cell r="B95" t="str">
            <v>Bonus/Commission</v>
          </cell>
          <cell r="E95">
            <v>1.6555266666666666</v>
          </cell>
          <cell r="F95">
            <v>1.6555266666666666</v>
          </cell>
          <cell r="G95">
            <v>1.6555266666666666</v>
          </cell>
          <cell r="H95">
            <v>1.6555266666666666</v>
          </cell>
          <cell r="I95">
            <v>1.6555266666666666</v>
          </cell>
          <cell r="J95">
            <v>1.6555266666666666</v>
          </cell>
          <cell r="K95">
            <v>1.6555266666666666</v>
          </cell>
          <cell r="L95">
            <v>1.6555266666666666</v>
          </cell>
          <cell r="M95">
            <v>1.6555266666666666</v>
          </cell>
          <cell r="N95">
            <v>1.6555266666666666</v>
          </cell>
          <cell r="O95">
            <v>1.6555266666666666</v>
          </cell>
          <cell r="P95">
            <v>1.6555266666666666</v>
          </cell>
          <cell r="T95">
            <v>0</v>
          </cell>
          <cell r="U95">
            <v>19.866319999999998</v>
          </cell>
          <cell r="V95">
            <v>25.927974999999996</v>
          </cell>
          <cell r="W95">
            <v>50.03</v>
          </cell>
          <cell r="X95">
            <v>-6.0616549999999982</v>
          </cell>
          <cell r="Y95">
            <v>-30.163680000000003</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11.432999999999998</v>
          </cell>
          <cell r="W97">
            <v>22.122</v>
          </cell>
          <cell r="X97">
            <v>-4.7969999999999979</v>
          </cell>
          <cell r="Y97">
            <v>-15.486000000000001</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6.2537400000000014</v>
          </cell>
          <cell r="W98">
            <v>10.64</v>
          </cell>
          <cell r="X98">
            <v>-0.60174000000000127</v>
          </cell>
          <cell r="Y98">
            <v>-4.9880000000000004</v>
          </cell>
        </row>
        <row r="99">
          <cell r="C99">
            <v>0</v>
          </cell>
          <cell r="E99">
            <v>33.497996330229874</v>
          </cell>
          <cell r="F99">
            <v>33.497996330229874</v>
          </cell>
          <cell r="G99">
            <v>34.597996330229876</v>
          </cell>
          <cell r="H99">
            <v>33.497996330229874</v>
          </cell>
          <cell r="I99">
            <v>33.497996330229874</v>
          </cell>
          <cell r="J99">
            <v>34.597996330229876</v>
          </cell>
          <cell r="K99">
            <v>34.150789093929873</v>
          </cell>
          <cell r="L99">
            <v>34.150789093929873</v>
          </cell>
          <cell r="M99">
            <v>35.250789093929875</v>
          </cell>
          <cell r="N99">
            <v>34.150789093929873</v>
          </cell>
          <cell r="O99">
            <v>35.250789093929875</v>
          </cell>
          <cell r="P99">
            <v>35.250789093929875</v>
          </cell>
          <cell r="R99">
            <v>0</v>
          </cell>
          <cell r="S99">
            <v>0</v>
          </cell>
          <cell r="T99">
            <v>0</v>
          </cell>
          <cell r="U99">
            <v>411.39271254495856</v>
          </cell>
          <cell r="V99">
            <v>518.26446499999986</v>
          </cell>
          <cell r="W99">
            <v>670.90099999999995</v>
          </cell>
          <cell r="X99">
            <v>-106.8717524550413</v>
          </cell>
          <cell r="Y99">
            <v>-259.5082874550414</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13.756609999999998</v>
          </cell>
          <cell r="W102">
            <v>15.471</v>
          </cell>
          <cell r="X102">
            <v>1.8433900000000047</v>
          </cell>
          <cell r="Y102">
            <v>0.12900000000000311</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3.907093333333329</v>
          </cell>
          <cell r="W104">
            <v>24.76</v>
          </cell>
          <cell r="X104">
            <v>9.2906666666671356E-2</v>
          </cell>
          <cell r="Y104">
            <v>-0.76000000000000156</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9.5634599999999992</v>
          </cell>
          <cell r="W105">
            <v>11.818</v>
          </cell>
          <cell r="X105">
            <v>2.4365400000000008</v>
          </cell>
          <cell r="Y105">
            <v>0.18200000000000038</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3.0898899999999991</v>
          </cell>
          <cell r="W106">
            <v>0</v>
          </cell>
          <cell r="X106">
            <v>2.9101100000000009</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35499999999999998</v>
          </cell>
          <cell r="F108">
            <v>0.35499999999999998</v>
          </cell>
          <cell r="G108">
            <v>0.35499999999999998</v>
          </cell>
          <cell r="H108">
            <v>0.35499999999999998</v>
          </cell>
          <cell r="I108">
            <v>0.35499999999999998</v>
          </cell>
          <cell r="J108">
            <v>0.35499999999999998</v>
          </cell>
          <cell r="K108">
            <v>0.35499999999999998</v>
          </cell>
          <cell r="L108">
            <v>0.35499999999999998</v>
          </cell>
          <cell r="M108">
            <v>0.35499999999999998</v>
          </cell>
          <cell r="N108">
            <v>0.35499999999999998</v>
          </cell>
          <cell r="O108">
            <v>0.35499999999999998</v>
          </cell>
          <cell r="P108">
            <v>0.35499999999999998</v>
          </cell>
          <cell r="T108">
            <v>0</v>
          </cell>
          <cell r="U108">
            <v>4.26</v>
          </cell>
          <cell r="V108">
            <v>6.9903329400000018</v>
          </cell>
          <cell r="W108">
            <v>13.173325999999999</v>
          </cell>
          <cell r="X108">
            <v>-2.730332940000002</v>
          </cell>
          <cell r="Y108">
            <v>-8.9133259999999996</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4.9004799999999999</v>
          </cell>
          <cell r="F111">
            <v>4.9004799999999999</v>
          </cell>
          <cell r="G111">
            <v>4.7423999999999999</v>
          </cell>
          <cell r="H111">
            <v>4.9004799999999999</v>
          </cell>
          <cell r="I111">
            <v>6.1924000000000001</v>
          </cell>
          <cell r="J111">
            <v>4.9004799999999999</v>
          </cell>
          <cell r="K111">
            <v>4.9004799999999999</v>
          </cell>
          <cell r="L111">
            <v>6.92624</v>
          </cell>
          <cell r="M111">
            <v>4.9004799999999999</v>
          </cell>
          <cell r="N111">
            <v>4.7423999999999999</v>
          </cell>
          <cell r="O111">
            <v>4.9004799999999999</v>
          </cell>
          <cell r="P111">
            <v>4.7423999999999999</v>
          </cell>
          <cell r="T111">
            <v>0</v>
          </cell>
          <cell r="U111">
            <v>61.649200000000008</v>
          </cell>
          <cell r="V111">
            <v>87.973470000000006</v>
          </cell>
          <cell r="W111">
            <v>118.69</v>
          </cell>
          <cell r="X111">
            <v>-26.324269999999999</v>
          </cell>
          <cell r="Y111">
            <v>-57.04079999999999</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609690000000001</v>
          </cell>
          <cell r="W112">
            <v>40.445</v>
          </cell>
          <cell r="X112">
            <v>-5.6096900000000005</v>
          </cell>
          <cell r="Y112">
            <v>7.5549999999999997</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6.8279599999999991</v>
          </cell>
          <cell r="W113">
            <v>8.1020000000000003</v>
          </cell>
          <cell r="X113">
            <v>0.37203999999999926</v>
          </cell>
          <cell r="Y113">
            <v>-0.90200000000000191</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1.075</v>
          </cell>
          <cell r="W114">
            <v>1.8140000000000001</v>
          </cell>
          <cell r="X114">
            <v>1.325</v>
          </cell>
          <cell r="Y114">
            <v>0.58599999999999985</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4.5141099999999996</v>
          </cell>
          <cell r="W115">
            <v>5.0839999999999996</v>
          </cell>
          <cell r="X115">
            <v>1.4858900000000004</v>
          </cell>
          <cell r="Y115">
            <v>0.91600000000000037</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5</v>
          </cell>
          <cell r="F117">
            <v>0.25</v>
          </cell>
          <cell r="G117">
            <v>0.25</v>
          </cell>
          <cell r="H117">
            <v>0.25</v>
          </cell>
          <cell r="I117">
            <v>0.25</v>
          </cell>
          <cell r="J117">
            <v>0.25</v>
          </cell>
          <cell r="K117">
            <v>0.25</v>
          </cell>
          <cell r="L117">
            <v>0.25</v>
          </cell>
          <cell r="M117">
            <v>0.25</v>
          </cell>
          <cell r="N117">
            <v>0.25</v>
          </cell>
          <cell r="O117">
            <v>0.25</v>
          </cell>
          <cell r="P117">
            <v>0.25</v>
          </cell>
          <cell r="T117">
            <v>0</v>
          </cell>
          <cell r="U117">
            <v>3</v>
          </cell>
          <cell r="V117">
            <v>2.2673299999999994</v>
          </cell>
          <cell r="W117">
            <v>5.5659999999999998</v>
          </cell>
          <cell r="X117">
            <v>0.7326700000000006</v>
          </cell>
          <cell r="Y117">
            <v>-2.5659999999999998</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5997996330229879</v>
          </cell>
          <cell r="F119">
            <v>0.45997996330229879</v>
          </cell>
          <cell r="G119">
            <v>0.4709799633022988</v>
          </cell>
          <cell r="H119">
            <v>0.45997996330229879</v>
          </cell>
          <cell r="I119">
            <v>0.45997996330229879</v>
          </cell>
          <cell r="J119">
            <v>0.4709799633022988</v>
          </cell>
          <cell r="K119">
            <v>0.46650789093929884</v>
          </cell>
          <cell r="L119">
            <v>0.46650789093929884</v>
          </cell>
          <cell r="M119">
            <v>0.4775078909392988</v>
          </cell>
          <cell r="N119">
            <v>0.46650789093929884</v>
          </cell>
          <cell r="O119">
            <v>0.4775078909392988</v>
          </cell>
          <cell r="P119">
            <v>0.4775078909392988</v>
          </cell>
          <cell r="T119">
            <v>0</v>
          </cell>
          <cell r="U119">
            <v>5.6139271254495853</v>
          </cell>
          <cell r="V119">
            <v>5.7906599999999999</v>
          </cell>
          <cell r="W119">
            <v>9.5779999999999994</v>
          </cell>
          <cell r="X119">
            <v>-0.17673287455041464</v>
          </cell>
          <cell r="Y119">
            <v>-3.9640728745504141</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2.5874699999999997</v>
          </cell>
          <cell r="W124">
            <v>4.9189999999999969</v>
          </cell>
          <cell r="X124">
            <v>1.0125299999999995</v>
          </cell>
          <cell r="Y124">
            <v>-1.3189999999999977</v>
          </cell>
        </row>
        <row r="125">
          <cell r="C125">
            <v>0</v>
          </cell>
          <cell r="E125">
            <v>17.665459963302297</v>
          </cell>
          <cell r="F125">
            <v>17.665459963302297</v>
          </cell>
          <cell r="G125">
            <v>17.518379963302298</v>
          </cell>
          <cell r="H125">
            <v>17.665459963302297</v>
          </cell>
          <cell r="I125">
            <v>18.957379963302301</v>
          </cell>
          <cell r="J125">
            <v>17.6764599633023</v>
          </cell>
          <cell r="K125">
            <v>17.671987890939299</v>
          </cell>
          <cell r="L125">
            <v>19.697747890939301</v>
          </cell>
          <cell r="M125">
            <v>17.682987890939298</v>
          </cell>
          <cell r="N125">
            <v>17.513907890939297</v>
          </cell>
          <cell r="O125">
            <v>17.682987890939298</v>
          </cell>
          <cell r="P125">
            <v>17.524907890939296</v>
          </cell>
          <cell r="R125">
            <v>0</v>
          </cell>
          <cell r="S125">
            <v>0</v>
          </cell>
          <cell r="T125">
            <v>0</v>
          </cell>
          <cell r="U125">
            <v>214.92312712544958</v>
          </cell>
          <cell r="V125">
            <v>237.55307627333329</v>
          </cell>
          <cell r="W125">
            <v>275.02032600000001</v>
          </cell>
          <cell r="X125">
            <v>-22.629949147883707</v>
          </cell>
          <cell r="Y125">
            <v>-60.097198874550429</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2" refreshError="1">
        <row r="11">
          <cell r="A11">
            <v>1</v>
          </cell>
          <cell r="B11" t="str">
            <v>Net Film Revenue</v>
          </cell>
          <cell r="E11">
            <v>317.76</v>
          </cell>
          <cell r="F11">
            <v>331</v>
          </cell>
          <cell r="G11">
            <v>423.68</v>
          </cell>
          <cell r="H11">
            <v>297.89999999999998</v>
          </cell>
          <cell r="I11">
            <v>344.24</v>
          </cell>
          <cell r="J11">
            <v>496.5</v>
          </cell>
          <cell r="K11">
            <v>344.24</v>
          </cell>
          <cell r="L11">
            <v>357.48</v>
          </cell>
          <cell r="M11">
            <v>397.2</v>
          </cell>
          <cell r="N11">
            <v>337.62</v>
          </cell>
          <cell r="O11">
            <v>390.58</v>
          </cell>
          <cell r="P11">
            <v>430.3</v>
          </cell>
          <cell r="Q11">
            <v>0</v>
          </cell>
          <cell r="T11">
            <v>0</v>
          </cell>
          <cell r="U11">
            <v>4468.5</v>
          </cell>
          <cell r="V11">
            <v>4654.9493000000002</v>
          </cell>
          <cell r="W11">
            <v>6780.2759999999998</v>
          </cell>
          <cell r="X11">
            <v>-186.44930000000113</v>
          </cell>
          <cell r="Y11">
            <v>-2311.7760000000007</v>
          </cell>
        </row>
        <row r="12">
          <cell r="A12">
            <v>2</v>
          </cell>
          <cell r="B12" t="str">
            <v>Concession Sales</v>
          </cell>
          <cell r="E12">
            <v>57.6</v>
          </cell>
          <cell r="F12">
            <v>60</v>
          </cell>
          <cell r="G12">
            <v>76.8</v>
          </cell>
          <cell r="H12">
            <v>54</v>
          </cell>
          <cell r="I12">
            <v>62.4</v>
          </cell>
          <cell r="J12">
            <v>90</v>
          </cell>
          <cell r="K12">
            <v>62.4</v>
          </cell>
          <cell r="L12">
            <v>64.8</v>
          </cell>
          <cell r="M12">
            <v>72</v>
          </cell>
          <cell r="N12">
            <v>61.2</v>
          </cell>
          <cell r="O12">
            <v>70.8</v>
          </cell>
          <cell r="P12">
            <v>78</v>
          </cell>
          <cell r="T12">
            <v>0</v>
          </cell>
          <cell r="U12">
            <v>810</v>
          </cell>
          <cell r="V12">
            <v>791.82263</v>
          </cell>
          <cell r="W12">
            <v>1057.2180000000001</v>
          </cell>
          <cell r="X12">
            <v>18.177369999999883</v>
          </cell>
          <cell r="Y12">
            <v>-247.21800000000019</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12</v>
          </cell>
          <cell r="F14">
            <v>12</v>
          </cell>
          <cell r="G14">
            <v>16</v>
          </cell>
          <cell r="H14">
            <v>10</v>
          </cell>
          <cell r="I14">
            <v>12</v>
          </cell>
          <cell r="J14">
            <v>15</v>
          </cell>
          <cell r="K14">
            <v>10</v>
          </cell>
          <cell r="L14">
            <v>15</v>
          </cell>
          <cell r="M14">
            <v>12</v>
          </cell>
          <cell r="N14">
            <v>10</v>
          </cell>
          <cell r="O14">
            <v>12</v>
          </cell>
          <cell r="P14">
            <v>15</v>
          </cell>
          <cell r="T14">
            <v>0</v>
          </cell>
          <cell r="U14">
            <v>151</v>
          </cell>
          <cell r="V14">
            <v>168.21816999999999</v>
          </cell>
          <cell r="W14">
            <v>200.64500000000001</v>
          </cell>
          <cell r="X14">
            <v>-17.218169999999986</v>
          </cell>
          <cell r="Y14">
            <v>-49.645000000000003</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288.80450999999999</v>
          </cell>
          <cell r="W15">
            <v>260.94299999999998</v>
          </cell>
          <cell r="X15">
            <v>-54.804509999999993</v>
          </cell>
          <cell r="Y15">
            <v>-26.942999999999984</v>
          </cell>
        </row>
        <row r="16">
          <cell r="A16">
            <v>6</v>
          </cell>
          <cell r="B16" t="str">
            <v>Other Income</v>
          </cell>
          <cell r="C16">
            <v>0</v>
          </cell>
          <cell r="E16">
            <v>6.4376250000000006</v>
          </cell>
          <cell r="F16">
            <v>6.4376250000000006</v>
          </cell>
          <cell r="G16">
            <v>6.4376250000000006</v>
          </cell>
          <cell r="H16">
            <v>6.4376250000000006</v>
          </cell>
          <cell r="I16">
            <v>6.4376250000000006</v>
          </cell>
          <cell r="J16">
            <v>6.4376250000000006</v>
          </cell>
          <cell r="K16">
            <v>6.4376250000000006</v>
          </cell>
          <cell r="L16">
            <v>6.4376250000000006</v>
          </cell>
          <cell r="M16">
            <v>6.4376250000000006</v>
          </cell>
          <cell r="N16">
            <v>6.4376250000000006</v>
          </cell>
          <cell r="O16">
            <v>6.4376250000000006</v>
          </cell>
          <cell r="P16">
            <v>6.4376250000000006</v>
          </cell>
          <cell r="R16">
            <v>0</v>
          </cell>
          <cell r="S16">
            <v>0</v>
          </cell>
          <cell r="T16">
            <v>0</v>
          </cell>
          <cell r="U16">
            <v>77.251499999999979</v>
          </cell>
          <cell r="V16">
            <v>121.23273</v>
          </cell>
          <cell r="W16">
            <v>86.550999999999988</v>
          </cell>
          <cell r="X16">
            <v>-43.981230000000025</v>
          </cell>
          <cell r="Y16">
            <v>-9.299500000000009</v>
          </cell>
        </row>
        <row r="17">
          <cell r="B17" t="str">
            <v>TOTAL REVENUE</v>
          </cell>
          <cell r="C17">
            <v>0</v>
          </cell>
          <cell r="E17">
            <v>413.29762500000004</v>
          </cell>
          <cell r="F17">
            <v>428.93762500000003</v>
          </cell>
          <cell r="G17">
            <v>542.41762500000004</v>
          </cell>
          <cell r="H17">
            <v>387.837625</v>
          </cell>
          <cell r="I17">
            <v>444.57762500000001</v>
          </cell>
          <cell r="J17">
            <v>627.43762500000003</v>
          </cell>
          <cell r="K17">
            <v>442.57762500000001</v>
          </cell>
          <cell r="L17">
            <v>463.21762500000006</v>
          </cell>
          <cell r="M17">
            <v>507.13762500000001</v>
          </cell>
          <cell r="N17">
            <v>434.75762500000002</v>
          </cell>
          <cell r="O17">
            <v>499.31762500000002</v>
          </cell>
          <cell r="P17">
            <v>549.23762499999998</v>
          </cell>
          <cell r="R17">
            <v>0</v>
          </cell>
          <cell r="S17">
            <v>0</v>
          </cell>
          <cell r="T17">
            <v>0</v>
          </cell>
          <cell r="U17">
            <v>5740.7515000000003</v>
          </cell>
          <cell r="V17">
            <v>6025.0273399999996</v>
          </cell>
          <cell r="W17">
            <v>8385.6329999999998</v>
          </cell>
          <cell r="X17">
            <v>-284.27583999999933</v>
          </cell>
          <cell r="Y17">
            <v>-2644.8814999999995</v>
          </cell>
        </row>
        <row r="19">
          <cell r="A19">
            <v>7</v>
          </cell>
          <cell r="B19" t="str">
            <v>Film Hire</v>
          </cell>
          <cell r="E19">
            <v>147.75839999999999</v>
          </cell>
          <cell r="F19">
            <v>153.91499999999999</v>
          </cell>
          <cell r="G19">
            <v>197.0112</v>
          </cell>
          <cell r="H19">
            <v>138.52349999999998</v>
          </cell>
          <cell r="I19">
            <v>160.07160000000002</v>
          </cell>
          <cell r="J19">
            <v>230.8725</v>
          </cell>
          <cell r="K19">
            <v>160.07160000000002</v>
          </cell>
          <cell r="L19">
            <v>166.22820000000002</v>
          </cell>
          <cell r="M19">
            <v>184.69800000000001</v>
          </cell>
          <cell r="N19">
            <v>156.9933</v>
          </cell>
          <cell r="O19">
            <v>181.61969999999999</v>
          </cell>
          <cell r="P19">
            <v>200.08950000000002</v>
          </cell>
          <cell r="U19">
            <v>2077.8525</v>
          </cell>
          <cell r="V19">
            <v>2163.2345749999999</v>
          </cell>
          <cell r="W19">
            <v>3170.377</v>
          </cell>
          <cell r="X19">
            <v>-85.382074999999986</v>
          </cell>
          <cell r="Y19">
            <v>-1092.5245</v>
          </cell>
        </row>
        <row r="20">
          <cell r="A20">
            <v>8</v>
          </cell>
          <cell r="B20" t="str">
            <v>Concession Cost</v>
          </cell>
          <cell r="E20">
            <v>12.671999999999999</v>
          </cell>
          <cell r="F20">
            <v>13.2</v>
          </cell>
          <cell r="G20">
            <v>16.896000000000001</v>
          </cell>
          <cell r="H20">
            <v>11.88</v>
          </cell>
          <cell r="I20">
            <v>13.728</v>
          </cell>
          <cell r="J20">
            <v>19.8</v>
          </cell>
          <cell r="K20">
            <v>13.728</v>
          </cell>
          <cell r="L20">
            <v>14.256</v>
          </cell>
          <cell r="M20">
            <v>15.84</v>
          </cell>
          <cell r="N20">
            <v>13.463999999999999</v>
          </cell>
          <cell r="O20">
            <v>15.575999999999999</v>
          </cell>
          <cell r="P20">
            <v>17.16</v>
          </cell>
          <cell r="T20">
            <v>0</v>
          </cell>
          <cell r="U20">
            <v>178.2</v>
          </cell>
          <cell r="V20">
            <v>166.74259999999998</v>
          </cell>
          <cell r="W20">
            <v>267.28199999999998</v>
          </cell>
          <cell r="X20">
            <v>11.457400000000007</v>
          </cell>
          <cell r="Y20">
            <v>-89.081999999999994</v>
          </cell>
        </row>
        <row r="21">
          <cell r="A21">
            <v>9</v>
          </cell>
          <cell r="B21" t="str">
            <v>Less Concession Rebates</v>
          </cell>
          <cell r="E21">
            <v>-1.44</v>
          </cell>
          <cell r="F21">
            <v>-1.5</v>
          </cell>
          <cell r="G21">
            <v>-1.92</v>
          </cell>
          <cell r="H21">
            <v>-1.35</v>
          </cell>
          <cell r="I21">
            <v>-1.56</v>
          </cell>
          <cell r="J21">
            <v>-2.25</v>
          </cell>
          <cell r="K21">
            <v>-1.56</v>
          </cell>
          <cell r="L21">
            <v>-1.62</v>
          </cell>
          <cell r="M21">
            <v>-1.8</v>
          </cell>
          <cell r="N21">
            <v>-1.53</v>
          </cell>
          <cell r="O21">
            <v>-1.77</v>
          </cell>
          <cell r="P21">
            <v>-1.95</v>
          </cell>
          <cell r="U21">
            <v>-20.25</v>
          </cell>
          <cell r="V21">
            <v>-25.43</v>
          </cell>
          <cell r="W21">
            <v>-48.585000000000001</v>
          </cell>
          <cell r="X21">
            <v>5.18</v>
          </cell>
          <cell r="Y21">
            <v>28.335000000000001</v>
          </cell>
        </row>
        <row r="22">
          <cell r="A22">
            <v>10</v>
          </cell>
          <cell r="B22" t="str">
            <v>Advertising Cost</v>
          </cell>
          <cell r="E22">
            <v>7.3084799999999994</v>
          </cell>
          <cell r="F22">
            <v>7.6129999999999995</v>
          </cell>
          <cell r="G22">
            <v>9.7446400000000004</v>
          </cell>
          <cell r="H22">
            <v>6.8516999999999992</v>
          </cell>
          <cell r="I22">
            <v>7.9175199999999997</v>
          </cell>
          <cell r="J22">
            <v>11.419499999999999</v>
          </cell>
          <cell r="K22">
            <v>7.9175199999999997</v>
          </cell>
          <cell r="L22">
            <v>8.2220399999999998</v>
          </cell>
          <cell r="M22">
            <v>9.1356000000000002</v>
          </cell>
          <cell r="N22">
            <v>7.7652599999999996</v>
          </cell>
          <cell r="O22">
            <v>8.9833400000000001</v>
          </cell>
          <cell r="P22">
            <v>9.8969000000000005</v>
          </cell>
          <cell r="T22">
            <v>0</v>
          </cell>
          <cell r="U22">
            <v>102.77549999999998</v>
          </cell>
          <cell r="V22">
            <v>114.00804500000001</v>
          </cell>
          <cell r="W22">
            <v>147.23500000000001</v>
          </cell>
          <cell r="X22">
            <v>-11.23254500000003</v>
          </cell>
          <cell r="Y22">
            <v>-44.459500000000034</v>
          </cell>
        </row>
        <row r="23">
          <cell r="A23">
            <v>11</v>
          </cell>
          <cell r="B23" t="str">
            <v>Other Cost</v>
          </cell>
          <cell r="C23">
            <v>0</v>
          </cell>
          <cell r="E23">
            <v>0.63551999999999997</v>
          </cell>
          <cell r="F23">
            <v>0.66200000000000003</v>
          </cell>
          <cell r="G23">
            <v>0.84736</v>
          </cell>
          <cell r="H23">
            <v>0.5958</v>
          </cell>
          <cell r="I23">
            <v>0.68847999999999998</v>
          </cell>
          <cell r="J23">
            <v>0.99299999999999999</v>
          </cell>
          <cell r="K23">
            <v>0.68847999999999998</v>
          </cell>
          <cell r="L23">
            <v>0.71496000000000004</v>
          </cell>
          <cell r="M23">
            <v>0.7944</v>
          </cell>
          <cell r="N23">
            <v>0.67524000000000006</v>
          </cell>
          <cell r="O23">
            <v>0.78115999999999997</v>
          </cell>
          <cell r="P23">
            <v>0.86060000000000003</v>
          </cell>
          <cell r="R23">
            <v>0</v>
          </cell>
          <cell r="S23">
            <v>0</v>
          </cell>
          <cell r="T23">
            <v>0</v>
          </cell>
          <cell r="U23">
            <v>8.9370000000000012</v>
          </cell>
          <cell r="V23">
            <v>9.3098986000000004</v>
          </cell>
          <cell r="W23">
            <v>13.560551999999999</v>
          </cell>
          <cell r="X23">
            <v>-0.37289859999999919</v>
          </cell>
          <cell r="Y23">
            <v>-4.6235519999999983</v>
          </cell>
        </row>
        <row r="24">
          <cell r="A24">
            <v>12</v>
          </cell>
          <cell r="B24" t="str">
            <v>Direct Payroll</v>
          </cell>
          <cell r="C24">
            <v>0</v>
          </cell>
          <cell r="E24">
            <v>31.82965695689655</v>
          </cell>
          <cell r="F24">
            <v>31.82965695689655</v>
          </cell>
          <cell r="G24">
            <v>31.82965695689655</v>
          </cell>
          <cell r="H24">
            <v>31.82965695689655</v>
          </cell>
          <cell r="I24">
            <v>31.82965695689655</v>
          </cell>
          <cell r="J24">
            <v>31.82965695689655</v>
          </cell>
          <cell r="K24">
            <v>32.483311881896547</v>
          </cell>
          <cell r="L24">
            <v>32.483311881896547</v>
          </cell>
          <cell r="M24">
            <v>32.483311881896547</v>
          </cell>
          <cell r="N24">
            <v>32.483311881896547</v>
          </cell>
          <cell r="O24">
            <v>32.483311881896547</v>
          </cell>
          <cell r="P24">
            <v>32.483311881896547</v>
          </cell>
          <cell r="R24">
            <v>0</v>
          </cell>
          <cell r="S24">
            <v>0</v>
          </cell>
          <cell r="T24">
            <v>0</v>
          </cell>
          <cell r="U24">
            <v>385.87781303275858</v>
          </cell>
          <cell r="V24">
            <v>467.71003666666684</v>
          </cell>
          <cell r="W24">
            <v>659.72299999999996</v>
          </cell>
          <cell r="X24">
            <v>-81.832223633908256</v>
          </cell>
          <cell r="Y24">
            <v>-273.84518696724137</v>
          </cell>
        </row>
        <row r="25">
          <cell r="B25" t="str">
            <v>TOTAL COST</v>
          </cell>
          <cell r="C25">
            <v>0</v>
          </cell>
          <cell r="E25">
            <v>198.76405695689655</v>
          </cell>
          <cell r="F25">
            <v>205.71965695689656</v>
          </cell>
          <cell r="G25">
            <v>254.40885695689656</v>
          </cell>
          <cell r="H25">
            <v>188.33065695689652</v>
          </cell>
          <cell r="I25">
            <v>212.67525695689656</v>
          </cell>
          <cell r="J25">
            <v>292.66465695689652</v>
          </cell>
          <cell r="K25">
            <v>213.32891188189657</v>
          </cell>
          <cell r="L25">
            <v>220.28451188189655</v>
          </cell>
          <cell r="M25">
            <v>241.15131188189656</v>
          </cell>
          <cell r="N25">
            <v>209.85111188189657</v>
          </cell>
          <cell r="O25">
            <v>237.67351188189653</v>
          </cell>
          <cell r="P25">
            <v>258.54031188189657</v>
          </cell>
          <cell r="R25">
            <v>0</v>
          </cell>
          <cell r="S25">
            <v>0</v>
          </cell>
          <cell r="T25">
            <v>0</v>
          </cell>
          <cell r="U25">
            <v>2733.392813032759</v>
          </cell>
          <cell r="V25">
            <v>2895.575155266667</v>
          </cell>
          <cell r="W25">
            <v>4209.5925520000001</v>
          </cell>
          <cell r="X25">
            <v>-162.182342233908</v>
          </cell>
          <cell r="Y25">
            <v>-1476.199738967241</v>
          </cell>
        </row>
        <row r="27">
          <cell r="B27" t="str">
            <v>GROSS MARGIN</v>
          </cell>
          <cell r="C27">
            <v>0</v>
          </cell>
          <cell r="E27">
            <v>214.53356804310349</v>
          </cell>
          <cell r="F27">
            <v>223.21796804310347</v>
          </cell>
          <cell r="G27">
            <v>288.00876804310349</v>
          </cell>
          <cell r="H27">
            <v>199.50696804310348</v>
          </cell>
          <cell r="I27">
            <v>231.90236804310345</v>
          </cell>
          <cell r="J27">
            <v>334.7729680431035</v>
          </cell>
          <cell r="K27">
            <v>229.24871311810344</v>
          </cell>
          <cell r="L27">
            <v>242.93311311810351</v>
          </cell>
          <cell r="M27">
            <v>265.98631311810345</v>
          </cell>
          <cell r="N27">
            <v>224.90651311810345</v>
          </cell>
          <cell r="O27">
            <v>261.64411311810352</v>
          </cell>
          <cell r="P27">
            <v>290.69731311810341</v>
          </cell>
          <cell r="R27">
            <v>0</v>
          </cell>
          <cell r="S27">
            <v>0</v>
          </cell>
          <cell r="T27">
            <v>0</v>
          </cell>
          <cell r="U27">
            <v>3007.3586869672413</v>
          </cell>
          <cell r="V27">
            <v>3129.4521847333326</v>
          </cell>
          <cell r="W27">
            <v>4176.0404479999997</v>
          </cell>
          <cell r="X27">
            <v>-122.09349776609133</v>
          </cell>
          <cell r="Y27">
            <v>-1168.6817610327585</v>
          </cell>
        </row>
        <row r="28">
          <cell r="X28" t="str">
            <v xml:space="preserve"> </v>
          </cell>
          <cell r="Y28" t="str">
            <v xml:space="preserve"> </v>
          </cell>
        </row>
        <row r="29">
          <cell r="A29">
            <v>13</v>
          </cell>
          <cell r="B29" t="str">
            <v>Direct Rent</v>
          </cell>
          <cell r="E29">
            <v>95.525500000000008</v>
          </cell>
          <cell r="F29">
            <v>95.525500000000008</v>
          </cell>
          <cell r="G29">
            <v>95.525500000000008</v>
          </cell>
          <cell r="H29">
            <v>95.525500000000008</v>
          </cell>
          <cell r="I29">
            <v>95.525500000000008</v>
          </cell>
          <cell r="J29">
            <v>95.525500000000008</v>
          </cell>
          <cell r="K29">
            <v>95.525500000000008</v>
          </cell>
          <cell r="L29">
            <v>95.525500000000008</v>
          </cell>
          <cell r="M29">
            <v>95.525500000000008</v>
          </cell>
          <cell r="N29">
            <v>95.525500000000008</v>
          </cell>
          <cell r="O29">
            <v>95.525500000000008</v>
          </cell>
          <cell r="P29">
            <v>95.525500000000008</v>
          </cell>
          <cell r="T29">
            <v>0</v>
          </cell>
          <cell r="U29">
            <v>1146.3059999999998</v>
          </cell>
          <cell r="V29">
            <v>1146.59656</v>
          </cell>
          <cell r="W29">
            <v>1157.9059999999999</v>
          </cell>
          <cell r="X29">
            <v>-0.29056000000014137</v>
          </cell>
          <cell r="Y29">
            <v>-11.600000000000136</v>
          </cell>
        </row>
        <row r="30">
          <cell r="A30">
            <v>14</v>
          </cell>
          <cell r="B30" t="str">
            <v>Light, Heat and Power</v>
          </cell>
          <cell r="E30">
            <v>13.4</v>
          </cell>
          <cell r="F30">
            <v>13.4</v>
          </cell>
          <cell r="G30">
            <v>13.4</v>
          </cell>
          <cell r="H30">
            <v>13.4</v>
          </cell>
          <cell r="I30">
            <v>13.4</v>
          </cell>
          <cell r="J30">
            <v>13.4</v>
          </cell>
          <cell r="K30">
            <v>13.4</v>
          </cell>
          <cell r="L30">
            <v>13.4</v>
          </cell>
          <cell r="M30">
            <v>13.4</v>
          </cell>
          <cell r="N30">
            <v>13.4</v>
          </cell>
          <cell r="O30">
            <v>13.4</v>
          </cell>
          <cell r="P30">
            <v>13.4</v>
          </cell>
          <cell r="T30">
            <v>0</v>
          </cell>
          <cell r="U30">
            <v>160.80000000000001</v>
          </cell>
          <cell r="V30">
            <v>162.47427999999999</v>
          </cell>
          <cell r="W30">
            <v>187.61699999999999</v>
          </cell>
          <cell r="X30">
            <v>-1.6742799999999534</v>
          </cell>
          <cell r="Y30">
            <v>-26.81699999999995</v>
          </cell>
        </row>
        <row r="31">
          <cell r="A31">
            <v>15</v>
          </cell>
          <cell r="B31" t="str">
            <v>Repair &amp; Maintenance</v>
          </cell>
          <cell r="E31">
            <v>10.536</v>
          </cell>
          <cell r="F31">
            <v>10.536</v>
          </cell>
          <cell r="G31">
            <v>15.536</v>
          </cell>
          <cell r="H31">
            <v>15.536</v>
          </cell>
          <cell r="I31">
            <v>10.536</v>
          </cell>
          <cell r="J31">
            <v>10.536</v>
          </cell>
          <cell r="K31">
            <v>10.536</v>
          </cell>
          <cell r="L31">
            <v>10.536</v>
          </cell>
          <cell r="M31">
            <v>52.536000000000001</v>
          </cell>
          <cell r="N31">
            <v>10.536</v>
          </cell>
          <cell r="O31">
            <v>10.536</v>
          </cell>
          <cell r="P31">
            <v>10.536</v>
          </cell>
          <cell r="T31">
            <v>0</v>
          </cell>
          <cell r="U31">
            <v>178.43200000000002</v>
          </cell>
          <cell r="V31">
            <v>146.07933666666668</v>
          </cell>
          <cell r="W31">
            <v>222.77800000000002</v>
          </cell>
          <cell r="X31">
            <v>32.352663333333339</v>
          </cell>
          <cell r="Y31">
            <v>-44.346000000000004</v>
          </cell>
        </row>
        <row r="32">
          <cell r="A32">
            <v>16</v>
          </cell>
          <cell r="B32" t="str">
            <v>Common Area Maintenance</v>
          </cell>
          <cell r="E32">
            <v>23.380500000000001</v>
          </cell>
          <cell r="F32">
            <v>23.380500000000001</v>
          </cell>
          <cell r="G32">
            <v>23.380500000000001</v>
          </cell>
          <cell r="H32">
            <v>23.380500000000001</v>
          </cell>
          <cell r="I32">
            <v>23.380500000000001</v>
          </cell>
          <cell r="J32">
            <v>23.380500000000001</v>
          </cell>
          <cell r="K32">
            <v>23.380500000000001</v>
          </cell>
          <cell r="L32">
            <v>23.380500000000001</v>
          </cell>
          <cell r="M32">
            <v>23.380500000000001</v>
          </cell>
          <cell r="N32">
            <v>23.380500000000001</v>
          </cell>
          <cell r="O32">
            <v>23.380500000000001</v>
          </cell>
          <cell r="P32">
            <v>23.380500000000001</v>
          </cell>
          <cell r="T32">
            <v>0</v>
          </cell>
          <cell r="U32">
            <v>280.56600000000003</v>
          </cell>
          <cell r="V32">
            <v>280.56414000000007</v>
          </cell>
          <cell r="W32">
            <v>276.94799999999998</v>
          </cell>
          <cell r="X32">
            <v>1.8599999999651118E-3</v>
          </cell>
          <cell r="Y32">
            <v>3.6180000000000518</v>
          </cell>
        </row>
        <row r="33">
          <cell r="A33">
            <v>17</v>
          </cell>
          <cell r="B33" t="str">
            <v>Other Overhead Costs</v>
          </cell>
          <cell r="C33">
            <v>0</v>
          </cell>
          <cell r="E33">
            <v>17.224726569568965</v>
          </cell>
          <cell r="F33">
            <v>17.413206569568967</v>
          </cell>
          <cell r="G33">
            <v>17.255126569568965</v>
          </cell>
          <cell r="H33">
            <v>17.413206569568967</v>
          </cell>
          <cell r="I33">
            <v>20.255126569568969</v>
          </cell>
          <cell r="J33">
            <v>17.413206569568967</v>
          </cell>
          <cell r="K33">
            <v>17.419743118818968</v>
          </cell>
          <cell r="L33">
            <v>19.445503118818966</v>
          </cell>
          <cell r="M33">
            <v>17.419743118818968</v>
          </cell>
          <cell r="N33">
            <v>17.261663118818966</v>
          </cell>
          <cell r="O33">
            <v>17.419743118818968</v>
          </cell>
          <cell r="P33">
            <v>17.261663118818966</v>
          </cell>
          <cell r="R33">
            <v>0</v>
          </cell>
          <cell r="S33">
            <v>0</v>
          </cell>
          <cell r="T33">
            <v>0</v>
          </cell>
          <cell r="U33">
            <v>213.20265813032759</v>
          </cell>
          <cell r="V33">
            <v>253.71766661333336</v>
          </cell>
          <cell r="W33">
            <v>305.630448</v>
          </cell>
          <cell r="X33">
            <v>-40.515008483005772</v>
          </cell>
          <cell r="Y33">
            <v>-92.427789869672409</v>
          </cell>
        </row>
        <row r="35">
          <cell r="B35" t="str">
            <v>Total Overhead Expenses</v>
          </cell>
          <cell r="C35">
            <v>0</v>
          </cell>
          <cell r="E35">
            <v>160.06672656956897</v>
          </cell>
          <cell r="F35">
            <v>160.25520656956897</v>
          </cell>
          <cell r="G35">
            <v>165.09712656956899</v>
          </cell>
          <cell r="H35">
            <v>165.25520656956897</v>
          </cell>
          <cell r="I35">
            <v>163.09712656956899</v>
          </cell>
          <cell r="J35">
            <v>160.25520656956897</v>
          </cell>
          <cell r="K35">
            <v>160.26174311881897</v>
          </cell>
          <cell r="L35">
            <v>162.28750311881899</v>
          </cell>
          <cell r="M35">
            <v>202.26174311881897</v>
          </cell>
          <cell r="N35">
            <v>160.10366311881899</v>
          </cell>
          <cell r="O35">
            <v>160.26174311881897</v>
          </cell>
          <cell r="P35">
            <v>160.10366311881899</v>
          </cell>
          <cell r="R35">
            <v>0</v>
          </cell>
          <cell r="S35">
            <v>0</v>
          </cell>
          <cell r="T35">
            <v>0</v>
          </cell>
          <cell r="U35">
            <v>1979.3066581303276</v>
          </cell>
          <cell r="V35">
            <v>1989.4319832799999</v>
          </cell>
          <cell r="W35">
            <v>2150.8794479999997</v>
          </cell>
          <cell r="X35">
            <v>-10.125325149672335</v>
          </cell>
          <cell r="Y35">
            <v>-171.57278986967208</v>
          </cell>
        </row>
        <row r="37">
          <cell r="B37" t="str">
            <v>E.B.I.T.D.</v>
          </cell>
          <cell r="C37">
            <v>0</v>
          </cell>
          <cell r="E37">
            <v>54.466841473534515</v>
          </cell>
          <cell r="F37">
            <v>62.962761473534499</v>
          </cell>
          <cell r="G37">
            <v>122.9116414735345</v>
          </cell>
          <cell r="H37">
            <v>34.251761473534515</v>
          </cell>
          <cell r="I37">
            <v>68.805241473534466</v>
          </cell>
          <cell r="J37">
            <v>174.51776147353453</v>
          </cell>
          <cell r="K37">
            <v>68.986969999284469</v>
          </cell>
          <cell r="L37">
            <v>80.645609999284517</v>
          </cell>
          <cell r="M37">
            <v>63.724569999284483</v>
          </cell>
          <cell r="N37">
            <v>64.802849999284462</v>
          </cell>
          <cell r="O37">
            <v>101.38236999928455</v>
          </cell>
          <cell r="P37">
            <v>130.59364999928442</v>
          </cell>
          <cell r="R37">
            <v>0</v>
          </cell>
          <cell r="S37">
            <v>0</v>
          </cell>
          <cell r="T37">
            <v>0</v>
          </cell>
          <cell r="U37">
            <v>1028.0520288369137</v>
          </cell>
          <cell r="V37">
            <v>1140.0202014533327</v>
          </cell>
          <cell r="W37">
            <v>2025.1610000000001</v>
          </cell>
          <cell r="X37">
            <v>-111.968172616419</v>
          </cell>
          <cell r="Y37">
            <v>-997.10897116308638</v>
          </cell>
        </row>
        <row r="39">
          <cell r="A39">
            <v>18</v>
          </cell>
          <cell r="B39" t="str">
            <v>Depreciation</v>
          </cell>
          <cell r="E39">
            <v>32.664836111111114</v>
          </cell>
          <cell r="F39">
            <v>32.664836111111114</v>
          </cell>
          <cell r="G39">
            <v>32.664836111111114</v>
          </cell>
          <cell r="H39">
            <v>32.664836111111114</v>
          </cell>
          <cell r="I39">
            <v>32.664836111111114</v>
          </cell>
          <cell r="J39">
            <v>32.664836111111114</v>
          </cell>
          <cell r="K39">
            <v>33.641502777777781</v>
          </cell>
          <cell r="L39">
            <v>33.641502777777781</v>
          </cell>
          <cell r="M39">
            <v>33.641502777777781</v>
          </cell>
          <cell r="N39">
            <v>33.641502777777781</v>
          </cell>
          <cell r="O39">
            <v>33.641502777777781</v>
          </cell>
          <cell r="P39">
            <v>33.641502777777781</v>
          </cell>
          <cell r="T39">
            <v>0</v>
          </cell>
          <cell r="U39">
            <v>397.83803333333333</v>
          </cell>
          <cell r="V39">
            <v>392.34369657407404</v>
          </cell>
          <cell r="W39">
            <v>383.59</v>
          </cell>
          <cell r="X39">
            <v>5.4943367592592836</v>
          </cell>
          <cell r="Y39">
            <v>14.248033333333296</v>
          </cell>
        </row>
        <row r="40">
          <cell r="A40">
            <v>19</v>
          </cell>
          <cell r="B40" t="str">
            <v>Fixed Assets Written Off</v>
          </cell>
          <cell r="E40">
            <v>5.8293400000000002</v>
          </cell>
          <cell r="F40">
            <v>0</v>
          </cell>
          <cell r="G40">
            <v>0</v>
          </cell>
          <cell r="H40">
            <v>0</v>
          </cell>
          <cell r="I40">
            <v>0</v>
          </cell>
          <cell r="J40">
            <v>0</v>
          </cell>
          <cell r="K40">
            <v>0</v>
          </cell>
          <cell r="L40">
            <v>0</v>
          </cell>
          <cell r="M40">
            <v>0</v>
          </cell>
          <cell r="N40">
            <v>0</v>
          </cell>
          <cell r="O40">
            <v>0</v>
          </cell>
          <cell r="P40">
            <v>0</v>
          </cell>
          <cell r="T40">
            <v>0</v>
          </cell>
          <cell r="U40">
            <v>5.8293400000000002</v>
          </cell>
          <cell r="V40">
            <v>22.727</v>
          </cell>
          <cell r="W40">
            <v>183.446</v>
          </cell>
          <cell r="X40">
            <v>-16.897660000000002</v>
          </cell>
          <cell r="Y40">
            <v>-177.61666</v>
          </cell>
        </row>
        <row r="41">
          <cell r="A41">
            <v>20</v>
          </cell>
          <cell r="B41" t="str">
            <v>External Interest</v>
          </cell>
          <cell r="T41">
            <v>0</v>
          </cell>
          <cell r="U41">
            <v>0</v>
          </cell>
          <cell r="V41">
            <v>175.00614948356167</v>
          </cell>
          <cell r="W41">
            <v>197.39400000000001</v>
          </cell>
          <cell r="X41">
            <v>-175.00614948356167</v>
          </cell>
          <cell r="Y41">
            <v>-197.39400000000001</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0799999999999</v>
          </cell>
          <cell r="W43">
            <v>0.90700000000000003</v>
          </cell>
          <cell r="X43">
            <v>-2.7230799999999999</v>
          </cell>
          <cell r="Y43">
            <v>-0.90700000000000003</v>
          </cell>
        </row>
        <row r="44">
          <cell r="B44" t="str">
            <v>E.B.T.</v>
          </cell>
          <cell r="C44">
            <v>0</v>
          </cell>
          <cell r="E44">
            <v>15.972665362423401</v>
          </cell>
          <cell r="F44">
            <v>30.297925362423385</v>
          </cell>
          <cell r="G44">
            <v>90.246805362423387</v>
          </cell>
          <cell r="H44">
            <v>1.5869253624234005</v>
          </cell>
          <cell r="I44">
            <v>36.140405362423351</v>
          </cell>
          <cell r="J44">
            <v>141.85292536242343</v>
          </cell>
          <cell r="K44">
            <v>35.345467221506688</v>
          </cell>
          <cell r="L44">
            <v>47.004107221506736</v>
          </cell>
          <cell r="M44">
            <v>30.083067221506703</v>
          </cell>
          <cell r="N44">
            <v>31.161347221506681</v>
          </cell>
          <cell r="O44">
            <v>67.740867221506761</v>
          </cell>
          <cell r="P44">
            <v>96.952147221506635</v>
          </cell>
          <cell r="Q44">
            <v>0</v>
          </cell>
          <cell r="R44">
            <v>0</v>
          </cell>
          <cell r="S44">
            <v>0</v>
          </cell>
          <cell r="T44">
            <v>0</v>
          </cell>
          <cell r="U44">
            <v>624.38465550358035</v>
          </cell>
          <cell r="V44">
            <v>552.66643539569691</v>
          </cell>
          <cell r="W44">
            <v>1261.6379999999999</v>
          </cell>
          <cell r="X44">
            <v>71.71822010788344</v>
          </cell>
          <cell r="Y44">
            <v>-637.25334449641957</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15.972665362423401</v>
          </cell>
          <cell r="F50">
            <v>30.297925362423385</v>
          </cell>
          <cell r="G50">
            <v>90.246805362423387</v>
          </cell>
          <cell r="H50">
            <v>1.5869253624234005</v>
          </cell>
          <cell r="I50">
            <v>36.140405362423351</v>
          </cell>
          <cell r="J50">
            <v>141.85292536242343</v>
          </cell>
          <cell r="K50">
            <v>35.345467221506688</v>
          </cell>
          <cell r="L50">
            <v>47.004107221506736</v>
          </cell>
          <cell r="M50">
            <v>30.083067221506703</v>
          </cell>
          <cell r="N50">
            <v>31.161347221506681</v>
          </cell>
          <cell r="O50">
            <v>67.740867221506761</v>
          </cell>
          <cell r="P50">
            <v>96.952147221506635</v>
          </cell>
          <cell r="Q50">
            <v>0</v>
          </cell>
          <cell r="R50">
            <v>0</v>
          </cell>
          <cell r="S50">
            <v>0</v>
          </cell>
          <cell r="T50">
            <v>0</v>
          </cell>
          <cell r="U50">
            <v>624.38465550358035</v>
          </cell>
          <cell r="V50">
            <v>552.66643539569691</v>
          </cell>
          <cell r="W50">
            <v>1261.6379999999999</v>
          </cell>
          <cell r="X50">
            <v>71.71822010788344</v>
          </cell>
          <cell r="Y50">
            <v>-637.25334449641957</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47.04</v>
          </cell>
          <cell r="F54">
            <v>49</v>
          </cell>
          <cell r="G54">
            <v>62.72</v>
          </cell>
          <cell r="H54">
            <v>44.1</v>
          </cell>
          <cell r="I54">
            <v>50.96</v>
          </cell>
          <cell r="J54">
            <v>73.5</v>
          </cell>
          <cell r="K54">
            <v>50.96</v>
          </cell>
          <cell r="L54">
            <v>52.92</v>
          </cell>
          <cell r="M54">
            <v>58.8</v>
          </cell>
          <cell r="N54">
            <v>49.98</v>
          </cell>
          <cell r="O54">
            <v>57.82</v>
          </cell>
          <cell r="P54">
            <v>63.7</v>
          </cell>
          <cell r="T54">
            <v>0</v>
          </cell>
          <cell r="U54">
            <v>661.5</v>
          </cell>
          <cell r="V54">
            <v>701</v>
          </cell>
          <cell r="W54">
            <v>1003.141</v>
          </cell>
          <cell r="X54">
            <v>-39.499999999999886</v>
          </cell>
          <cell r="Y54">
            <v>-341.64099999999985</v>
          </cell>
        </row>
        <row r="55">
          <cell r="A55">
            <v>28</v>
          </cell>
          <cell r="B55" t="str">
            <v>Admissions</v>
          </cell>
          <cell r="E55">
            <v>48</v>
          </cell>
          <cell r="F55">
            <v>50</v>
          </cell>
          <cell r="G55">
            <v>64</v>
          </cell>
          <cell r="H55">
            <v>45</v>
          </cell>
          <cell r="I55">
            <v>52</v>
          </cell>
          <cell r="J55">
            <v>75</v>
          </cell>
          <cell r="K55">
            <v>52</v>
          </cell>
          <cell r="L55">
            <v>54</v>
          </cell>
          <cell r="M55">
            <v>60</v>
          </cell>
          <cell r="N55">
            <v>51</v>
          </cell>
          <cell r="O55">
            <v>59</v>
          </cell>
          <cell r="P55">
            <v>65</v>
          </cell>
          <cell r="T55">
            <v>0</v>
          </cell>
          <cell r="U55">
            <v>675</v>
          </cell>
          <cell r="V55">
            <v>701</v>
          </cell>
          <cell r="W55">
            <v>1003.141</v>
          </cell>
          <cell r="X55">
            <v>-26</v>
          </cell>
          <cell r="Y55">
            <v>-328.14099999999996</v>
          </cell>
        </row>
        <row r="56">
          <cell r="B56" t="str">
            <v>Utilisation Rate</v>
          </cell>
          <cell r="E56">
            <v>0.20748322843903452</v>
          </cell>
          <cell r="F56">
            <v>0.21612836295732762</v>
          </cell>
          <cell r="G56">
            <v>0.22131544366830347</v>
          </cell>
          <cell r="H56">
            <v>0.19451552666159486</v>
          </cell>
          <cell r="I56">
            <v>0.22477349747562073</v>
          </cell>
          <cell r="J56">
            <v>0.25935403554879316</v>
          </cell>
          <cell r="K56">
            <v>0.22477349747562073</v>
          </cell>
          <cell r="L56">
            <v>0.23341863199391383</v>
          </cell>
          <cell r="M56">
            <v>0.20748322843903452</v>
          </cell>
          <cell r="N56">
            <v>0.22045093021647416</v>
          </cell>
          <cell r="O56">
            <v>0.20402517463171727</v>
          </cell>
          <cell r="P56">
            <v>0.2809668718445259</v>
          </cell>
          <cell r="U56">
            <v>0.22444099230184023</v>
          </cell>
          <cell r="V56">
            <v>0.23308612682013333</v>
          </cell>
          <cell r="W56">
            <v>0.31687209390478116</v>
          </cell>
          <cell r="X56">
            <v>-8.6451345182931016E-3</v>
          </cell>
          <cell r="Y56">
            <v>-9.2431101602940935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Q57">
            <v>0</v>
          </cell>
          <cell r="R57" t="str">
            <v>N.A.</v>
          </cell>
          <cell r="S57" t="str">
            <v>N.A.</v>
          </cell>
          <cell r="U57">
            <v>6.62</v>
          </cell>
          <cell r="V57">
            <v>6.6404412268188304</v>
          </cell>
          <cell r="W57">
            <v>6.7590458370259014</v>
          </cell>
          <cell r="X57">
            <v>-2.0441226818832092E-2</v>
          </cell>
          <cell r="Y57">
            <v>-0.13904583702590312</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E-2</v>
          </cell>
          <cell r="V58">
            <v>2.4491790920257713E-2</v>
          </cell>
          <cell r="W58">
            <v>2.1715192714868835E-2</v>
          </cell>
          <cell r="X58">
            <v>-1.4917909202577136E-3</v>
          </cell>
          <cell r="Y58">
            <v>1.2848072851311641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7846496759002703</v>
          </cell>
          <cell r="W59">
            <v>0.20686083664863819</v>
          </cell>
          <cell r="X59">
            <v>1.6535032409972977E-2</v>
          </cell>
          <cell r="Y59">
            <v>-1.1860836648638184E-2</v>
          </cell>
        </row>
        <row r="60">
          <cell r="B60" t="str">
            <v>Concess. Rev per Patron (S$)</v>
          </cell>
          <cell r="C60" t="str">
            <v>N.A.</v>
          </cell>
          <cell r="E60">
            <v>1.2</v>
          </cell>
          <cell r="F60">
            <v>1.2</v>
          </cell>
          <cell r="G60">
            <v>1.2</v>
          </cell>
          <cell r="H60">
            <v>1.2</v>
          </cell>
          <cell r="I60">
            <v>1.2</v>
          </cell>
          <cell r="J60">
            <v>1.2</v>
          </cell>
          <cell r="K60">
            <v>1.2</v>
          </cell>
          <cell r="L60">
            <v>1.2</v>
          </cell>
          <cell r="M60">
            <v>1.2</v>
          </cell>
          <cell r="N60">
            <v>1.2</v>
          </cell>
          <cell r="O60">
            <v>1.2</v>
          </cell>
          <cell r="P60">
            <v>1.2</v>
          </cell>
          <cell r="R60" t="str">
            <v>N.A.</v>
          </cell>
          <cell r="S60" t="str">
            <v>N.A.</v>
          </cell>
          <cell r="U60">
            <v>1.2</v>
          </cell>
          <cell r="V60">
            <v>1.1295615263908703</v>
          </cell>
          <cell r="W60">
            <v>1.0539076759897164</v>
          </cell>
          <cell r="X60">
            <v>7.0438473609129471E-2</v>
          </cell>
          <cell r="Y60">
            <v>0.14609232401028338</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471710766001251</v>
          </cell>
          <cell r="W61">
            <v>0.46758819257505152</v>
          </cell>
          <cell r="X61">
            <v>2.8289233998757268E-4</v>
          </cell>
          <cell r="Y61">
            <v>-2.5881925750514401E-3</v>
          </cell>
        </row>
        <row r="62">
          <cell r="B62" t="str">
            <v>Direct Payroll : Net Box</v>
          </cell>
          <cell r="C62" t="str">
            <v>N.A.</v>
          </cell>
          <cell r="E62">
            <v>0.10016886001037434</v>
          </cell>
          <cell r="F62">
            <v>9.6162105609959359E-2</v>
          </cell>
          <cell r="G62">
            <v>7.5126645007780754E-2</v>
          </cell>
          <cell r="H62">
            <v>0.10684678401106597</v>
          </cell>
          <cell r="I62">
            <v>9.246356308649939E-2</v>
          </cell>
          <cell r="J62">
            <v>6.4108070406639572E-2</v>
          </cell>
          <cell r="K62">
            <v>9.4362397983664151E-2</v>
          </cell>
          <cell r="L62">
            <v>9.0867494354639547E-2</v>
          </cell>
          <cell r="M62">
            <v>8.1780744919175599E-2</v>
          </cell>
          <cell r="N62">
            <v>9.6212641081383055E-2</v>
          </cell>
          <cell r="O62">
            <v>8.3166859239839588E-2</v>
          </cell>
          <cell r="P62">
            <v>7.5489918386931323E-2</v>
          </cell>
          <cell r="R62" t="str">
            <v>N.A.</v>
          </cell>
          <cell r="S62" t="str">
            <v>N.A.</v>
          </cell>
          <cell r="U62">
            <v>8.6355110894653392E-2</v>
          </cell>
          <cell r="V62">
            <v>0.10047586053550933</v>
          </cell>
          <cell r="W62">
            <v>9.7300316388300417E-2</v>
          </cell>
          <cell r="X62">
            <v>-1.412074964085594E-2</v>
          </cell>
          <cell r="Y62">
            <v>-1.0945205493647026E-2</v>
          </cell>
        </row>
        <row r="63">
          <cell r="B63" t="str">
            <v>Direct Payroll : Net Box &amp; Conc.</v>
          </cell>
          <cell r="C63" t="str">
            <v>N.A.</v>
          </cell>
          <cell r="E63">
            <v>8.4797679446122515E-2</v>
          </cell>
          <cell r="F63">
            <v>8.1405772268277624E-2</v>
          </cell>
          <cell r="G63">
            <v>6.3598259584591893E-2</v>
          </cell>
          <cell r="H63">
            <v>9.0450858075864032E-2</v>
          </cell>
          <cell r="I63">
            <v>7.8274781027190016E-2</v>
          </cell>
          <cell r="J63">
            <v>5.4270514845518411E-2</v>
          </cell>
          <cell r="K63">
            <v>7.988223461021185E-2</v>
          </cell>
          <cell r="L63">
            <v>7.6923633328352142E-2</v>
          </cell>
          <cell r="M63">
            <v>6.9231269995516945E-2</v>
          </cell>
          <cell r="N63">
            <v>8.144855293590228E-2</v>
          </cell>
          <cell r="O63">
            <v>7.0404681351373163E-2</v>
          </cell>
          <cell r="P63">
            <v>6.3905787688169485E-2</v>
          </cell>
          <cell r="Q63" t="str">
            <v xml:space="preserve"> </v>
          </cell>
          <cell r="R63" t="str">
            <v>N.A.</v>
          </cell>
          <cell r="S63" t="str">
            <v>N.A.</v>
          </cell>
          <cell r="T63" t="str">
            <v>N.A.</v>
          </cell>
          <cell r="U63">
            <v>7.3103687227954656E-2</v>
          </cell>
          <cell r="V63">
            <v>8.5869216239914573E-2</v>
          </cell>
          <cell r="W63">
            <v>8.4175247853459284E-2</v>
          </cell>
          <cell r="X63">
            <v>-1.2765529011959917E-2</v>
          </cell>
          <cell r="Y63">
            <v>-1.1071560625504628E-2</v>
          </cell>
        </row>
        <row r="64">
          <cell r="B64" t="str">
            <v>Direct Payroll of Admissions (S$)</v>
          </cell>
          <cell r="C64" t="str">
            <v>N.A.</v>
          </cell>
          <cell r="E64">
            <v>0.66311785326867811</v>
          </cell>
          <cell r="F64">
            <v>0.63659313913793103</v>
          </cell>
          <cell r="G64">
            <v>0.49733838995150859</v>
          </cell>
          <cell r="H64">
            <v>0.70732571015325663</v>
          </cell>
          <cell r="I64">
            <v>0.61210878763262599</v>
          </cell>
          <cell r="J64">
            <v>0.42439542609195402</v>
          </cell>
          <cell r="K64">
            <v>0.62467907465185668</v>
          </cell>
          <cell r="L64">
            <v>0.60154281262771381</v>
          </cell>
          <cell r="M64">
            <v>0.54138853136494247</v>
          </cell>
          <cell r="N64">
            <v>0.63692768395875587</v>
          </cell>
          <cell r="O64">
            <v>0.55056460816773811</v>
          </cell>
          <cell r="P64">
            <v>0.49974325972148537</v>
          </cell>
          <cell r="Q64" t="str">
            <v xml:space="preserve"> </v>
          </cell>
          <cell r="R64" t="str">
            <v>N.A.</v>
          </cell>
          <cell r="S64" t="str">
            <v>N.A.</v>
          </cell>
          <cell r="T64" t="str">
            <v>N.A.</v>
          </cell>
          <cell r="U64">
            <v>0.57167083412260533</v>
          </cell>
          <cell r="V64">
            <v>0.66720404660009536</v>
          </cell>
          <cell r="W64">
            <v>0.65765729842564502</v>
          </cell>
          <cell r="X64">
            <v>-9.5533212477490026E-2</v>
          </cell>
          <cell r="Y64">
            <v>-8.5986464303039689E-2</v>
          </cell>
        </row>
        <row r="65">
          <cell r="B65" t="str">
            <v>Gross Margin :Total Rev</v>
          </cell>
          <cell r="C65" t="str">
            <v>N.A.</v>
          </cell>
          <cell r="E65">
            <v>0.51907766961666779</v>
          </cell>
          <cell r="F65">
            <v>0.52039726765191896</v>
          </cell>
          <cell r="G65">
            <v>0.53097236293364081</v>
          </cell>
          <cell r="H65">
            <v>0.51440849258269739</v>
          </cell>
          <cell r="I65">
            <v>0.52162402019917997</v>
          </cell>
          <cell r="J65">
            <v>0.53355577463672743</v>
          </cell>
          <cell r="K65">
            <v>0.5179853209210552</v>
          </cell>
          <cell r="L65">
            <v>0.52444704175084766</v>
          </cell>
          <cell r="M65">
            <v>0.52448546510053051</v>
          </cell>
          <cell r="N65">
            <v>0.51731470636795263</v>
          </cell>
          <cell r="O65">
            <v>0.52400335982152346</v>
          </cell>
          <cell r="P65">
            <v>0.5292742155421406</v>
          </cell>
          <cell r="Q65" t="str">
            <v xml:space="preserve"> </v>
          </cell>
          <cell r="R65" t="str">
            <v>N.A.</v>
          </cell>
          <cell r="S65" t="str">
            <v>N.A.</v>
          </cell>
          <cell r="T65" t="str">
            <v>N.A.</v>
          </cell>
          <cell r="U65">
            <v>0.52386149913774205</v>
          </cell>
          <cell r="V65">
            <v>0.51940879404097984</v>
          </cell>
          <cell r="W65">
            <v>0.49799942926192931</v>
          </cell>
          <cell r="X65">
            <v>4.4527050967622106E-3</v>
          </cell>
          <cell r="Y65">
            <v>2.5862069875812743E-2</v>
          </cell>
        </row>
        <row r="66">
          <cell r="B66" t="str">
            <v>G&amp;A % of total revenue</v>
          </cell>
          <cell r="C66" t="str">
            <v>N.A.</v>
          </cell>
          <cell r="E66">
            <v>4.1676326036398016E-2</v>
          </cell>
          <cell r="F66">
            <v>4.0596127629440218E-2</v>
          </cell>
          <cell r="G66">
            <v>3.1811515286895339E-2</v>
          </cell>
          <cell r="H66">
            <v>4.4898187919671192E-2</v>
          </cell>
          <cell r="I66">
            <v>4.5560382328213141E-2</v>
          </cell>
          <cell r="J66">
            <v>2.7752888694822796E-2</v>
          </cell>
          <cell r="K66">
            <v>3.9359746482481951E-2</v>
          </cell>
          <cell r="L66">
            <v>4.1979195240722897E-2</v>
          </cell>
          <cell r="M66">
            <v>3.4349143625103676E-2</v>
          </cell>
          <cell r="N66">
            <v>3.9704106670513176E-2</v>
          </cell>
          <cell r="O66">
            <v>3.4887098405186411E-2</v>
          </cell>
          <cell r="P66">
            <v>3.1428406090749823E-2</v>
          </cell>
          <cell r="Q66" t="str">
            <v xml:space="preserve"> </v>
          </cell>
          <cell r="R66" t="e">
            <v>#DIV/0!</v>
          </cell>
          <cell r="S66" t="e">
            <v>#DIV/0!</v>
          </cell>
          <cell r="T66" t="e">
            <v>#DIV/0!</v>
          </cell>
          <cell r="U66">
            <v>3.7138457940624599E-2</v>
          </cell>
          <cell r="V66">
            <v>4.2110624947526522E-2</v>
          </cell>
          <cell r="W66">
            <v>3.6446914383207567E-2</v>
          </cell>
          <cell r="X66">
            <v>-4.972167006901923E-3</v>
          </cell>
          <cell r="Y66">
            <v>6.91543557417032E-4</v>
          </cell>
        </row>
        <row r="67">
          <cell r="B67" t="str">
            <v>E.B.I.T.D. : Total Rev</v>
          </cell>
          <cell r="C67" t="str">
            <v>N.A.</v>
          </cell>
          <cell r="E67">
            <v>0.13178600160969836</v>
          </cell>
          <cell r="F67">
            <v>0.14678768614325799</v>
          </cell>
          <cell r="G67">
            <v>0.22659964538124014</v>
          </cell>
          <cell r="H67">
            <v>8.8314694773449359E-2</v>
          </cell>
          <cell r="I67">
            <v>0.15476541689099729</v>
          </cell>
          <cell r="J67">
            <v>0.27814360267848859</v>
          </cell>
          <cell r="K67">
            <v>0.15587541281438361</v>
          </cell>
          <cell r="L67">
            <v>0.17409875109843781</v>
          </cell>
          <cell r="M67">
            <v>0.12565537806287688</v>
          </cell>
          <cell r="N67">
            <v>0.14905512007819174</v>
          </cell>
          <cell r="O67">
            <v>0.20304184135155362</v>
          </cell>
          <cell r="P67">
            <v>0.23777258522535566</v>
          </cell>
          <cell r="Q67" t="str">
            <v xml:space="preserve">  </v>
          </cell>
          <cell r="R67" t="str">
            <v>N.A.</v>
          </cell>
          <cell r="S67" t="str">
            <v>N.A.</v>
          </cell>
          <cell r="T67" t="str">
            <v>N.A.</v>
          </cell>
          <cell r="U67">
            <v>0.17907969519964653</v>
          </cell>
          <cell r="V67">
            <v>0.18921411258746798</v>
          </cell>
          <cell r="W67">
            <v>0.24150365273557764</v>
          </cell>
          <cell r="X67">
            <v>-1.0134417387821448E-2</v>
          </cell>
          <cell r="Y67">
            <v>-6.2423957535931107E-2</v>
          </cell>
        </row>
        <row r="68">
          <cell r="B68" t="str">
            <v>No of Concession Transactions</v>
          </cell>
          <cell r="E68">
            <v>15</v>
          </cell>
          <cell r="F68">
            <v>12</v>
          </cell>
          <cell r="G68">
            <v>18</v>
          </cell>
          <cell r="H68">
            <v>12</v>
          </cell>
          <cell r="I68">
            <v>14</v>
          </cell>
          <cell r="J68">
            <v>17.253</v>
          </cell>
          <cell r="K68">
            <v>13</v>
          </cell>
          <cell r="L68">
            <v>15</v>
          </cell>
          <cell r="M68">
            <v>16</v>
          </cell>
          <cell r="N68">
            <v>15</v>
          </cell>
          <cell r="O68">
            <v>13</v>
          </cell>
          <cell r="P68">
            <v>17</v>
          </cell>
          <cell r="U68">
            <v>177.25299999999999</v>
          </cell>
          <cell r="V68">
            <v>188</v>
          </cell>
          <cell r="W68">
            <v>0</v>
          </cell>
          <cell r="X68">
            <v>-10.747000000000014</v>
          </cell>
          <cell r="Y68">
            <v>177.25299999999999</v>
          </cell>
        </row>
        <row r="69">
          <cell r="B69" t="str">
            <v>Strike Rate %(No of Trans/Adm)</v>
          </cell>
          <cell r="E69">
            <v>0.3125</v>
          </cell>
          <cell r="F69">
            <v>0.24</v>
          </cell>
          <cell r="G69">
            <v>0.28125</v>
          </cell>
          <cell r="H69">
            <v>0.26666666666666666</v>
          </cell>
          <cell r="I69">
            <v>0.26923076923076922</v>
          </cell>
          <cell r="J69">
            <v>0.23003999999999999</v>
          </cell>
          <cell r="K69">
            <v>0.25</v>
          </cell>
          <cell r="L69">
            <v>0.27777777777777779</v>
          </cell>
          <cell r="M69">
            <v>0.26666666666666666</v>
          </cell>
          <cell r="N69">
            <v>0.29411764705882354</v>
          </cell>
          <cell r="O69">
            <v>0.22033898305084745</v>
          </cell>
          <cell r="P69">
            <v>0.26153846153846155</v>
          </cell>
          <cell r="U69">
            <v>0.26259703703703702</v>
          </cell>
          <cell r="V69">
            <v>0.26818830242510699</v>
          </cell>
          <cell r="W69">
            <v>0</v>
          </cell>
          <cell r="X69">
            <v>-5.591265388069977E-3</v>
          </cell>
          <cell r="Y69">
            <v>0.26259703703703702</v>
          </cell>
        </row>
        <row r="70">
          <cell r="B70" t="str">
            <v>Ave Sales (Total Sale/No of Trans) (S$)</v>
          </cell>
          <cell r="E70">
            <v>3.84</v>
          </cell>
          <cell r="F70">
            <v>5</v>
          </cell>
          <cell r="G70">
            <v>4.2666666666666666</v>
          </cell>
          <cell r="H70">
            <v>4.5</v>
          </cell>
          <cell r="I70">
            <v>4.4571428571428573</v>
          </cell>
          <cell r="J70">
            <v>5.2164840897235267</v>
          </cell>
          <cell r="K70">
            <v>4.8</v>
          </cell>
          <cell r="L70">
            <v>4.32</v>
          </cell>
          <cell r="M70">
            <v>4.5</v>
          </cell>
          <cell r="N70">
            <v>4.08</v>
          </cell>
          <cell r="O70">
            <v>5.4461538461538463</v>
          </cell>
          <cell r="P70">
            <v>4.5882352941176467</v>
          </cell>
          <cell r="U70">
            <v>4.5697392991938077</v>
          </cell>
          <cell r="V70">
            <v>4.2118225000000002</v>
          </cell>
          <cell r="W70" t="str">
            <v>N.A.</v>
          </cell>
          <cell r="X70">
            <v>0.35791679919380748</v>
          </cell>
          <cell r="Y70" t="str">
            <v>N.A.</v>
          </cell>
        </row>
        <row r="71">
          <cell r="B71" t="str">
            <v xml:space="preserve">Total Concession Combo Sales </v>
          </cell>
          <cell r="E71">
            <v>26</v>
          </cell>
          <cell r="F71">
            <v>28</v>
          </cell>
          <cell r="G71">
            <v>32</v>
          </cell>
          <cell r="H71">
            <v>27</v>
          </cell>
          <cell r="I71">
            <v>26</v>
          </cell>
          <cell r="J71">
            <v>38</v>
          </cell>
          <cell r="K71">
            <v>28</v>
          </cell>
          <cell r="L71">
            <v>30</v>
          </cell>
          <cell r="M71">
            <v>37</v>
          </cell>
          <cell r="N71">
            <v>28</v>
          </cell>
          <cell r="O71">
            <v>35</v>
          </cell>
          <cell r="P71">
            <v>31</v>
          </cell>
          <cell r="U71">
            <v>366</v>
          </cell>
          <cell r="V71">
            <v>381</v>
          </cell>
          <cell r="W71">
            <v>0</v>
          </cell>
          <cell r="X71">
            <v>-15</v>
          </cell>
          <cell r="Y71">
            <v>366</v>
          </cell>
        </row>
        <row r="72">
          <cell r="B72" t="str">
            <v>Combo Sales as % of Total Sales</v>
          </cell>
          <cell r="E72">
            <v>0.45138888888888895</v>
          </cell>
          <cell r="F72">
            <v>0.46666666666666667</v>
          </cell>
          <cell r="G72">
            <v>0.41666666666666669</v>
          </cell>
          <cell r="H72">
            <v>0.5</v>
          </cell>
          <cell r="I72">
            <v>0.41666666666666669</v>
          </cell>
          <cell r="J72">
            <v>0.42222222222222222</v>
          </cell>
          <cell r="K72">
            <v>0.44871794871794873</v>
          </cell>
          <cell r="L72">
            <v>0.46296296296296297</v>
          </cell>
          <cell r="M72">
            <v>0.51388888888888884</v>
          </cell>
          <cell r="N72">
            <v>0.45751633986928109</v>
          </cell>
          <cell r="O72">
            <v>0.4943502824858757</v>
          </cell>
          <cell r="P72">
            <v>0.39743589743589741</v>
          </cell>
          <cell r="U72">
            <v>0.45185185185185189</v>
          </cell>
          <cell r="V72">
            <v>0.48116836468793522</v>
          </cell>
          <cell r="W72">
            <v>0</v>
          </cell>
          <cell r="X72">
            <v>-2.931651283608333E-2</v>
          </cell>
          <cell r="Y72">
            <v>0.45185185185185189</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U73">
            <v>76.131</v>
          </cell>
          <cell r="V73">
            <v>58</v>
          </cell>
          <cell r="W73">
            <v>0</v>
          </cell>
          <cell r="X73">
            <v>18.131</v>
          </cell>
          <cell r="Y73">
            <v>76.131</v>
          </cell>
        </row>
        <row r="74">
          <cell r="B74" t="str">
            <v>Admissions/labour hour paid</v>
          </cell>
          <cell r="E74">
            <v>9.9979171006040399</v>
          </cell>
          <cell r="F74">
            <v>7.1428571428571432</v>
          </cell>
          <cell r="G74">
            <v>9.0014064697608998</v>
          </cell>
          <cell r="H74">
            <v>9</v>
          </cell>
          <cell r="I74">
            <v>8.6666666666666661</v>
          </cell>
          <cell r="J74">
            <v>10.548523206751055</v>
          </cell>
          <cell r="K74">
            <v>8.6666666666666661</v>
          </cell>
          <cell r="L74">
            <v>9</v>
          </cell>
          <cell r="M74">
            <v>8.4388185654008439</v>
          </cell>
          <cell r="N74">
            <v>8.5</v>
          </cell>
          <cell r="O74">
            <v>8.4285714285714288</v>
          </cell>
          <cell r="P74">
            <v>9.2857142857142865</v>
          </cell>
          <cell r="U74">
            <v>8.8662962525121181</v>
          </cell>
          <cell r="V74">
            <v>12.086206896551724</v>
          </cell>
          <cell r="W74" t="str">
            <v>N.A.</v>
          </cell>
          <cell r="X74">
            <v>-3.2199106440396061</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7.228229999999996</v>
          </cell>
          <cell r="W77">
            <v>3.8690000000000002</v>
          </cell>
          <cell r="X77">
            <v>-20.040729999999996</v>
          </cell>
          <cell r="Y77">
            <v>23.3185</v>
          </cell>
        </row>
        <row r="78">
          <cell r="A78">
            <v>53</v>
          </cell>
          <cell r="B78" t="str">
            <v>Auditorium Rentals</v>
          </cell>
          <cell r="E78">
            <v>1</v>
          </cell>
          <cell r="F78">
            <v>1</v>
          </cell>
          <cell r="G78">
            <v>1</v>
          </cell>
          <cell r="H78">
            <v>1</v>
          </cell>
          <cell r="I78">
            <v>1</v>
          </cell>
          <cell r="J78">
            <v>1</v>
          </cell>
          <cell r="K78">
            <v>1</v>
          </cell>
          <cell r="L78">
            <v>1</v>
          </cell>
          <cell r="M78">
            <v>1</v>
          </cell>
          <cell r="N78">
            <v>1</v>
          </cell>
          <cell r="O78">
            <v>1</v>
          </cell>
          <cell r="P78">
            <v>1</v>
          </cell>
          <cell r="T78">
            <v>0</v>
          </cell>
          <cell r="U78">
            <v>12</v>
          </cell>
          <cell r="V78">
            <v>23.534500000000001</v>
          </cell>
          <cell r="W78">
            <v>29.521999999999998</v>
          </cell>
          <cell r="X78">
            <v>-11.534500000000001</v>
          </cell>
          <cell r="Y78">
            <v>-17.521999999999998</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0.47</v>
          </cell>
          <cell r="W82">
            <v>53.16</v>
          </cell>
          <cell r="X82">
            <v>-12.405999999999999</v>
          </cell>
          <cell r="Y82">
            <v>-15.095999999999997</v>
          </cell>
        </row>
        <row r="83">
          <cell r="C83">
            <v>0</v>
          </cell>
          <cell r="E83">
            <v>6.4376250000000006</v>
          </cell>
          <cell r="F83">
            <v>6.4376250000000006</v>
          </cell>
          <cell r="G83">
            <v>6.4376250000000006</v>
          </cell>
          <cell r="H83">
            <v>6.4376250000000006</v>
          </cell>
          <cell r="I83">
            <v>6.4376250000000006</v>
          </cell>
          <cell r="J83">
            <v>6.4376250000000006</v>
          </cell>
          <cell r="K83">
            <v>6.4376250000000006</v>
          </cell>
          <cell r="L83">
            <v>6.4376250000000006</v>
          </cell>
          <cell r="M83">
            <v>6.4376250000000006</v>
          </cell>
          <cell r="N83">
            <v>6.4376250000000006</v>
          </cell>
          <cell r="O83">
            <v>6.4376250000000006</v>
          </cell>
          <cell r="P83">
            <v>6.4376250000000006</v>
          </cell>
          <cell r="R83">
            <v>0</v>
          </cell>
          <cell r="S83">
            <v>0</v>
          </cell>
          <cell r="T83">
            <v>0</v>
          </cell>
          <cell r="U83">
            <v>77.251499999999993</v>
          </cell>
          <cell r="V83">
            <v>121.23273</v>
          </cell>
          <cell r="W83">
            <v>86.550999999999988</v>
          </cell>
          <cell r="X83">
            <v>-43.981230000000011</v>
          </cell>
          <cell r="Y83">
            <v>-9.2994999999999948</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63551999999999997</v>
          </cell>
          <cell r="F86">
            <v>0.66200000000000003</v>
          </cell>
          <cell r="G86">
            <v>0.84736</v>
          </cell>
          <cell r="H86">
            <v>0.5958</v>
          </cell>
          <cell r="I86">
            <v>0.68847999999999998</v>
          </cell>
          <cell r="J86">
            <v>0.99299999999999999</v>
          </cell>
          <cell r="K86">
            <v>0.68847999999999998</v>
          </cell>
          <cell r="L86">
            <v>0.71496000000000004</v>
          </cell>
          <cell r="M86">
            <v>0.7944</v>
          </cell>
          <cell r="N86">
            <v>0.67524000000000006</v>
          </cell>
          <cell r="O86">
            <v>0.78115999999999997</v>
          </cell>
          <cell r="P86">
            <v>0.86060000000000003</v>
          </cell>
          <cell r="U86">
            <v>8.9370000000000012</v>
          </cell>
          <cell r="V86">
            <v>9.3098986000000004</v>
          </cell>
          <cell r="W86">
            <v>13.560551999999999</v>
          </cell>
          <cell r="X86">
            <v>-0.37289859999999919</v>
          </cell>
          <cell r="Y86">
            <v>-4.6235519999999983</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63551999999999997</v>
          </cell>
          <cell r="F91">
            <v>0.66200000000000003</v>
          </cell>
          <cell r="G91">
            <v>0.84736</v>
          </cell>
          <cell r="H91">
            <v>0.5958</v>
          </cell>
          <cell r="I91">
            <v>0.68847999999999998</v>
          </cell>
          <cell r="J91">
            <v>0.99299999999999999</v>
          </cell>
          <cell r="K91">
            <v>0.68847999999999998</v>
          </cell>
          <cell r="L91">
            <v>0.71496000000000004</v>
          </cell>
          <cell r="M91">
            <v>0.7944</v>
          </cell>
          <cell r="N91">
            <v>0.67524000000000006</v>
          </cell>
          <cell r="O91">
            <v>0.78115999999999997</v>
          </cell>
          <cell r="P91">
            <v>0.86060000000000003</v>
          </cell>
          <cell r="U91">
            <v>8.9370000000000012</v>
          </cell>
          <cell r="V91">
            <v>9.3098986000000004</v>
          </cell>
          <cell r="W91">
            <v>13.560551999999999</v>
          </cell>
          <cell r="X91">
            <v>-0.37289859999999919</v>
          </cell>
          <cell r="Y91">
            <v>-4.6235519999999983</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29.346519456896548</v>
          </cell>
          <cell r="F94">
            <v>29.346519456896548</v>
          </cell>
          <cell r="G94">
            <v>29.346519456896548</v>
          </cell>
          <cell r="H94">
            <v>29.346519456896548</v>
          </cell>
          <cell r="I94">
            <v>29.346519456896548</v>
          </cell>
          <cell r="J94">
            <v>29.346519456896548</v>
          </cell>
          <cell r="K94">
            <v>30.000174381896549</v>
          </cell>
          <cell r="L94">
            <v>30.000174381896549</v>
          </cell>
          <cell r="M94">
            <v>30.000174381896549</v>
          </cell>
          <cell r="N94">
            <v>30.000174381896549</v>
          </cell>
          <cell r="O94">
            <v>30.000174381896549</v>
          </cell>
          <cell r="P94">
            <v>30.000174381896549</v>
          </cell>
          <cell r="T94">
            <v>0</v>
          </cell>
          <cell r="U94">
            <v>356.08016303275861</v>
          </cell>
          <cell r="V94">
            <v>423.9189550000001</v>
          </cell>
          <cell r="W94">
            <v>579.53499999999997</v>
          </cell>
          <cell r="X94">
            <v>-67.838791967241491</v>
          </cell>
          <cell r="Y94">
            <v>-223.45483696724136</v>
          </cell>
        </row>
        <row r="95">
          <cell r="A95">
            <v>67</v>
          </cell>
          <cell r="B95" t="str">
            <v>Bonus/Commission</v>
          </cell>
          <cell r="E95">
            <v>1.3021374999999997</v>
          </cell>
          <cell r="F95">
            <v>1.3021374999999997</v>
          </cell>
          <cell r="G95">
            <v>1.3021374999999997</v>
          </cell>
          <cell r="H95">
            <v>1.3021374999999997</v>
          </cell>
          <cell r="I95">
            <v>1.3021374999999997</v>
          </cell>
          <cell r="J95">
            <v>1.3021374999999997</v>
          </cell>
          <cell r="K95">
            <v>1.3021374999999997</v>
          </cell>
          <cell r="L95">
            <v>1.3021374999999997</v>
          </cell>
          <cell r="M95">
            <v>1.3021374999999997</v>
          </cell>
          <cell r="N95">
            <v>1.3021374999999997</v>
          </cell>
          <cell r="O95">
            <v>1.3021374999999997</v>
          </cell>
          <cell r="P95">
            <v>1.3021374999999997</v>
          </cell>
          <cell r="T95">
            <v>0</v>
          </cell>
          <cell r="U95">
            <v>15.62565</v>
          </cell>
          <cell r="V95">
            <v>20.073341666666664</v>
          </cell>
          <cell r="W95">
            <v>44.957999999999998</v>
          </cell>
          <cell r="X95">
            <v>-4.4476916666666639</v>
          </cell>
          <cell r="Y95">
            <v>-29.332349999999998</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11.695999999999998</v>
          </cell>
          <cell r="W97">
            <v>24.59</v>
          </cell>
          <cell r="X97">
            <v>-5.0599999999999996</v>
          </cell>
          <cell r="Y97">
            <v>-17.954000000000001</v>
          </cell>
        </row>
        <row r="98">
          <cell r="A98">
            <v>70</v>
          </cell>
          <cell r="B98" t="str">
            <v>Miscellaneous</v>
          </cell>
          <cell r="E98">
            <v>0.628</v>
          </cell>
          <cell r="F98">
            <v>0.628</v>
          </cell>
          <cell r="G98">
            <v>0.628</v>
          </cell>
          <cell r="H98">
            <v>0.628</v>
          </cell>
          <cell r="I98">
            <v>0.628</v>
          </cell>
          <cell r="J98">
            <v>0.628</v>
          </cell>
          <cell r="K98">
            <v>0.628</v>
          </cell>
          <cell r="L98">
            <v>0.628</v>
          </cell>
          <cell r="M98">
            <v>0.628</v>
          </cell>
          <cell r="N98">
            <v>0.628</v>
          </cell>
          <cell r="O98">
            <v>0.628</v>
          </cell>
          <cell r="P98">
            <v>0.628</v>
          </cell>
          <cell r="T98">
            <v>0</v>
          </cell>
          <cell r="U98">
            <v>7.5360000000000005</v>
          </cell>
          <cell r="V98">
            <v>12.021739999999998</v>
          </cell>
          <cell r="W98">
            <v>10.64</v>
          </cell>
          <cell r="X98">
            <v>-4.4857399999999972</v>
          </cell>
          <cell r="Y98">
            <v>-3.1040000000000001</v>
          </cell>
        </row>
        <row r="99">
          <cell r="C99">
            <v>0</v>
          </cell>
          <cell r="E99">
            <v>31.82965695689655</v>
          </cell>
          <cell r="F99">
            <v>31.82965695689655</v>
          </cell>
          <cell r="G99">
            <v>31.82965695689655</v>
          </cell>
          <cell r="H99">
            <v>31.82965695689655</v>
          </cell>
          <cell r="I99">
            <v>31.82965695689655</v>
          </cell>
          <cell r="J99">
            <v>31.82965695689655</v>
          </cell>
          <cell r="K99">
            <v>32.483311881896547</v>
          </cell>
          <cell r="L99">
            <v>32.483311881896547</v>
          </cell>
          <cell r="M99">
            <v>32.483311881896547</v>
          </cell>
          <cell r="N99">
            <v>32.483311881896547</v>
          </cell>
          <cell r="O99">
            <v>32.483311881896547</v>
          </cell>
          <cell r="P99">
            <v>32.483311881896547</v>
          </cell>
          <cell r="R99">
            <v>0</v>
          </cell>
          <cell r="S99">
            <v>0</v>
          </cell>
          <cell r="T99">
            <v>0</v>
          </cell>
          <cell r="U99">
            <v>385.87781303275864</v>
          </cell>
          <cell r="V99">
            <v>467.71003666666684</v>
          </cell>
          <cell r="W99">
            <v>659.72299999999996</v>
          </cell>
          <cell r="X99">
            <v>-81.8322236339082</v>
          </cell>
          <cell r="Y99">
            <v>-273.84518696724132</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13.375180000000002</v>
          </cell>
          <cell r="W102">
            <v>15.44</v>
          </cell>
          <cell r="X102">
            <v>2.2248200000000011</v>
          </cell>
          <cell r="Y102">
            <v>0.16000000000000369</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7.455693333333336</v>
          </cell>
          <cell r="W104">
            <v>29.145</v>
          </cell>
          <cell r="X104">
            <v>-3.4556933333333362</v>
          </cell>
          <cell r="Y104">
            <v>-5.1449999999999996</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9.746789999999999</v>
          </cell>
          <cell r="W105">
            <v>11.818</v>
          </cell>
          <cell r="X105">
            <v>2.253210000000001</v>
          </cell>
          <cell r="Y105">
            <v>0.18200000000000038</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3.2664300000000011</v>
          </cell>
          <cell r="W106">
            <v>0</v>
          </cell>
          <cell r="X106">
            <v>2.7335699999999989</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57099999999999995</v>
          </cell>
          <cell r="F108">
            <v>0.57099999999999995</v>
          </cell>
          <cell r="G108">
            <v>0.57099999999999995</v>
          </cell>
          <cell r="H108">
            <v>0.57099999999999995</v>
          </cell>
          <cell r="I108">
            <v>0.57099999999999995</v>
          </cell>
          <cell r="J108">
            <v>0.57099999999999995</v>
          </cell>
          <cell r="K108">
            <v>0.57099999999999995</v>
          </cell>
          <cell r="L108">
            <v>0.57099999999999995</v>
          </cell>
          <cell r="M108">
            <v>0.57099999999999995</v>
          </cell>
          <cell r="N108">
            <v>0.57099999999999995</v>
          </cell>
          <cell r="O108">
            <v>0.57099999999999995</v>
          </cell>
          <cell r="P108">
            <v>0.57099999999999995</v>
          </cell>
          <cell r="T108">
            <v>0</v>
          </cell>
          <cell r="U108">
            <v>6.8519999999999976</v>
          </cell>
          <cell r="V108">
            <v>8.6278332800000008</v>
          </cell>
          <cell r="W108">
            <v>18.860448000000002</v>
          </cell>
          <cell r="X108">
            <v>-1.7758332800000032</v>
          </cell>
          <cell r="Y108">
            <v>-12.008448000000005</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4.7119999999999997</v>
          </cell>
          <cell r="F111">
            <v>4.9004799999999999</v>
          </cell>
          <cell r="G111">
            <v>4.7423999999999999</v>
          </cell>
          <cell r="H111">
            <v>4.9004799999999999</v>
          </cell>
          <cell r="I111">
            <v>7.7423999999999999</v>
          </cell>
          <cell r="J111">
            <v>4.9004799999999999</v>
          </cell>
          <cell r="K111">
            <v>4.9004799999999999</v>
          </cell>
          <cell r="L111">
            <v>6.92624</v>
          </cell>
          <cell r="M111">
            <v>4.9004799999999999</v>
          </cell>
          <cell r="N111">
            <v>4.7423999999999999</v>
          </cell>
          <cell r="O111">
            <v>4.9004799999999999</v>
          </cell>
          <cell r="P111">
            <v>4.7423999999999999</v>
          </cell>
          <cell r="T111">
            <v>0</v>
          </cell>
          <cell r="U111">
            <v>63.010720000000006</v>
          </cell>
          <cell r="V111">
            <v>96.328870000000009</v>
          </cell>
          <cell r="W111">
            <v>133.678</v>
          </cell>
          <cell r="X111">
            <v>-33.318150000000003</v>
          </cell>
          <cell r="Y111">
            <v>-70.667279999999991</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842350000000003</v>
          </cell>
          <cell r="W112">
            <v>39.466000000000001</v>
          </cell>
          <cell r="X112">
            <v>-5.8423500000000033</v>
          </cell>
          <cell r="Y112">
            <v>8.5339999999999989</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8.3141499999999979</v>
          </cell>
          <cell r="W113">
            <v>8.1039999999999992</v>
          </cell>
          <cell r="X113">
            <v>-1.1141499999999995</v>
          </cell>
          <cell r="Y113">
            <v>-0.9040000000000008</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0.96699999999999919</v>
          </cell>
          <cell r="W114">
            <v>6.101</v>
          </cell>
          <cell r="X114">
            <v>1.4330000000000007</v>
          </cell>
          <cell r="Y114">
            <v>-3.7010000000000001</v>
          </cell>
        </row>
        <row r="115">
          <cell r="A115">
            <v>84</v>
          </cell>
          <cell r="B115" t="str">
            <v>Freight</v>
          </cell>
          <cell r="E115">
            <v>0</v>
          </cell>
          <cell r="F115">
            <v>0</v>
          </cell>
          <cell r="G115">
            <v>0</v>
          </cell>
          <cell r="H115">
            <v>0</v>
          </cell>
          <cell r="I115">
            <v>0</v>
          </cell>
          <cell r="J115">
            <v>0</v>
          </cell>
          <cell r="K115">
            <v>0</v>
          </cell>
          <cell r="L115">
            <v>0</v>
          </cell>
          <cell r="M115">
            <v>0</v>
          </cell>
          <cell r="N115">
            <v>0</v>
          </cell>
          <cell r="O115">
            <v>0</v>
          </cell>
          <cell r="P115">
            <v>0</v>
          </cell>
          <cell r="T115">
            <v>0</v>
          </cell>
          <cell r="U115">
            <v>0</v>
          </cell>
          <cell r="V115">
            <v>5.4541099999999982</v>
          </cell>
          <cell r="W115">
            <v>4.351</v>
          </cell>
          <cell r="X115">
            <v>-5.4541099999999982</v>
          </cell>
          <cell r="Y115">
            <v>-4.351</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3</v>
          </cell>
          <cell r="F117">
            <v>0.3</v>
          </cell>
          <cell r="G117">
            <v>0.3</v>
          </cell>
          <cell r="H117">
            <v>0.3</v>
          </cell>
          <cell r="I117">
            <v>0.3</v>
          </cell>
          <cell r="J117">
            <v>0.3</v>
          </cell>
          <cell r="K117">
            <v>0.3</v>
          </cell>
          <cell r="L117">
            <v>0.3</v>
          </cell>
          <cell r="M117">
            <v>0.3</v>
          </cell>
          <cell r="N117">
            <v>0.3</v>
          </cell>
          <cell r="O117">
            <v>0.3</v>
          </cell>
          <cell r="P117">
            <v>0.3</v>
          </cell>
          <cell r="T117">
            <v>0</v>
          </cell>
          <cell r="U117">
            <v>3.6</v>
          </cell>
          <cell r="V117">
            <v>1.7220299999999997</v>
          </cell>
          <cell r="W117">
            <v>6.7359999999999998</v>
          </cell>
          <cell r="X117">
            <v>1.8779699999999995</v>
          </cell>
          <cell r="Y117">
            <v>-3.1360000000000006</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417265695689655</v>
          </cell>
          <cell r="F119">
            <v>0.4417265695689655</v>
          </cell>
          <cell r="G119">
            <v>0.4417265695689655</v>
          </cell>
          <cell r="H119">
            <v>0.4417265695689655</v>
          </cell>
          <cell r="I119">
            <v>0.4417265695689655</v>
          </cell>
          <cell r="J119">
            <v>0.4417265695689655</v>
          </cell>
          <cell r="K119">
            <v>0.44826311881896552</v>
          </cell>
          <cell r="L119">
            <v>0.44826311881896552</v>
          </cell>
          <cell r="M119">
            <v>0.44826311881896552</v>
          </cell>
          <cell r="N119">
            <v>0.44826311881896552</v>
          </cell>
          <cell r="O119">
            <v>0.44826311881896552</v>
          </cell>
          <cell r="P119">
            <v>0.44826311881896552</v>
          </cell>
          <cell r="T119">
            <v>0</v>
          </cell>
          <cell r="U119">
            <v>5.3399381303275852</v>
          </cell>
          <cell r="V119">
            <v>6.2772299999999994</v>
          </cell>
          <cell r="W119">
            <v>9.3019999999999996</v>
          </cell>
          <cell r="X119">
            <v>-0.93729186967241418</v>
          </cell>
          <cell r="Y119">
            <v>-3.9620618696724144</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2.74</v>
          </cell>
          <cell r="W124">
            <v>7.0289999999999981</v>
          </cell>
          <cell r="X124">
            <v>0.86000000000000076</v>
          </cell>
          <cell r="Y124">
            <v>-3.4289999999999989</v>
          </cell>
        </row>
        <row r="125">
          <cell r="C125">
            <v>0</v>
          </cell>
          <cell r="E125">
            <v>17.224726569568965</v>
          </cell>
          <cell r="F125">
            <v>17.413206569568967</v>
          </cell>
          <cell r="G125">
            <v>17.255126569568965</v>
          </cell>
          <cell r="H125">
            <v>17.413206569568967</v>
          </cell>
          <cell r="I125">
            <v>20.255126569568969</v>
          </cell>
          <cell r="J125">
            <v>17.413206569568967</v>
          </cell>
          <cell r="K125">
            <v>17.419743118818968</v>
          </cell>
          <cell r="L125">
            <v>19.445503118818966</v>
          </cell>
          <cell r="M125">
            <v>17.419743118818968</v>
          </cell>
          <cell r="N125">
            <v>17.261663118818966</v>
          </cell>
          <cell r="O125">
            <v>17.419743118818968</v>
          </cell>
          <cell r="P125">
            <v>17.261663118818966</v>
          </cell>
          <cell r="R125">
            <v>0</v>
          </cell>
          <cell r="S125">
            <v>0</v>
          </cell>
          <cell r="T125">
            <v>0</v>
          </cell>
          <cell r="U125">
            <v>213.20265813032756</v>
          </cell>
          <cell r="V125">
            <v>253.71766661333336</v>
          </cell>
          <cell r="W125">
            <v>305.630448</v>
          </cell>
          <cell r="X125">
            <v>-40.515008483005801</v>
          </cell>
          <cell r="Y125">
            <v>-92.427789869672438</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3" refreshError="1">
        <row r="11">
          <cell r="A11">
            <v>1</v>
          </cell>
          <cell r="B11" t="str">
            <v>Net Film Revenue</v>
          </cell>
          <cell r="E11">
            <v>291.27999999999997</v>
          </cell>
          <cell r="F11">
            <v>297.89999999999998</v>
          </cell>
          <cell r="G11">
            <v>397.2</v>
          </cell>
          <cell r="H11">
            <v>317.76</v>
          </cell>
          <cell r="I11">
            <v>344.24</v>
          </cell>
          <cell r="J11">
            <v>470.02</v>
          </cell>
          <cell r="K11">
            <v>317.76</v>
          </cell>
          <cell r="L11">
            <v>364.1</v>
          </cell>
          <cell r="M11">
            <v>430.3</v>
          </cell>
          <cell r="N11">
            <v>331</v>
          </cell>
          <cell r="O11">
            <v>436.92</v>
          </cell>
          <cell r="P11">
            <v>430.3</v>
          </cell>
          <cell r="Q11">
            <v>0</v>
          </cell>
          <cell r="T11">
            <v>0</v>
          </cell>
          <cell r="U11">
            <v>4428.78</v>
          </cell>
          <cell r="V11">
            <v>4165.1659399999999</v>
          </cell>
          <cell r="W11">
            <v>5826.2250000000004</v>
          </cell>
          <cell r="X11">
            <v>263.61405999999988</v>
          </cell>
          <cell r="Y11">
            <v>-1397.4449999999999</v>
          </cell>
        </row>
        <row r="12">
          <cell r="A12">
            <v>2</v>
          </cell>
          <cell r="B12" t="str">
            <v>Concession Sales</v>
          </cell>
          <cell r="E12">
            <v>47.08</v>
          </cell>
          <cell r="F12">
            <v>48.15</v>
          </cell>
          <cell r="G12">
            <v>64.2</v>
          </cell>
          <cell r="H12">
            <v>51.36</v>
          </cell>
          <cell r="I12">
            <v>55.64</v>
          </cell>
          <cell r="J12">
            <v>75.97</v>
          </cell>
          <cell r="K12">
            <v>51.36</v>
          </cell>
          <cell r="L12">
            <v>58.85</v>
          </cell>
          <cell r="M12">
            <v>69.55</v>
          </cell>
          <cell r="N12">
            <v>53.5</v>
          </cell>
          <cell r="O12">
            <v>70.62</v>
          </cell>
          <cell r="P12">
            <v>69.55</v>
          </cell>
          <cell r="T12">
            <v>0</v>
          </cell>
          <cell r="U12">
            <v>715.83</v>
          </cell>
          <cell r="V12">
            <v>655.6629999999999</v>
          </cell>
          <cell r="W12">
            <v>781</v>
          </cell>
          <cell r="X12">
            <v>60.16700000000003</v>
          </cell>
          <cell r="Y12">
            <v>-65.170000000000073</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11</v>
          </cell>
          <cell r="F14">
            <v>11</v>
          </cell>
          <cell r="G14">
            <v>13</v>
          </cell>
          <cell r="H14">
            <v>11</v>
          </cell>
          <cell r="I14">
            <v>11</v>
          </cell>
          <cell r="J14">
            <v>14</v>
          </cell>
          <cell r="K14">
            <v>11</v>
          </cell>
          <cell r="L14">
            <v>13</v>
          </cell>
          <cell r="M14">
            <v>13</v>
          </cell>
          <cell r="N14">
            <v>11</v>
          </cell>
          <cell r="O14">
            <v>12</v>
          </cell>
          <cell r="P14">
            <v>13</v>
          </cell>
          <cell r="T14">
            <v>0</v>
          </cell>
          <cell r="U14">
            <v>144</v>
          </cell>
          <cell r="V14">
            <v>131.45067</v>
          </cell>
          <cell r="W14">
            <v>209.11</v>
          </cell>
          <cell r="X14">
            <v>12.549329999999998</v>
          </cell>
          <cell r="Y14">
            <v>-65.11</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242.03953999999999</v>
          </cell>
          <cell r="W15">
            <v>135.60499999999999</v>
          </cell>
          <cell r="X15">
            <v>-8.0395399999999881</v>
          </cell>
          <cell r="Y15">
            <v>98.394999999999996</v>
          </cell>
        </row>
        <row r="16">
          <cell r="A16">
            <v>6</v>
          </cell>
          <cell r="B16" t="str">
            <v>Other Income</v>
          </cell>
          <cell r="C16">
            <v>0</v>
          </cell>
          <cell r="E16">
            <v>9.4376250000000006</v>
          </cell>
          <cell r="F16">
            <v>9.4376250000000006</v>
          </cell>
          <cell r="G16">
            <v>9.4376250000000006</v>
          </cell>
          <cell r="H16">
            <v>9.4376250000000006</v>
          </cell>
          <cell r="I16">
            <v>9.4376250000000006</v>
          </cell>
          <cell r="J16">
            <v>9.4376250000000006</v>
          </cell>
          <cell r="K16">
            <v>9.4376250000000006</v>
          </cell>
          <cell r="L16">
            <v>9.4376250000000006</v>
          </cell>
          <cell r="M16">
            <v>9.4376250000000006</v>
          </cell>
          <cell r="N16">
            <v>9.4376250000000006</v>
          </cell>
          <cell r="O16">
            <v>9.4376250000000006</v>
          </cell>
          <cell r="P16">
            <v>9.4376250000000006</v>
          </cell>
          <cell r="R16">
            <v>0</v>
          </cell>
          <cell r="S16">
            <v>0</v>
          </cell>
          <cell r="T16">
            <v>0</v>
          </cell>
          <cell r="U16">
            <v>113.25149999999998</v>
          </cell>
          <cell r="V16">
            <v>129.18393</v>
          </cell>
          <cell r="W16">
            <v>57.073</v>
          </cell>
          <cell r="X16">
            <v>-15.932430000000025</v>
          </cell>
          <cell r="Y16">
            <v>56.178499999999978</v>
          </cell>
        </row>
        <row r="17">
          <cell r="B17" t="str">
            <v>TOTAL REVENUE</v>
          </cell>
          <cell r="C17">
            <v>0</v>
          </cell>
          <cell r="E17">
            <v>378.29762500000004</v>
          </cell>
          <cell r="F17">
            <v>385.98762499999998</v>
          </cell>
          <cell r="G17">
            <v>503.337625</v>
          </cell>
          <cell r="H17">
            <v>409.05762500000003</v>
          </cell>
          <cell r="I17">
            <v>439.81762500000002</v>
          </cell>
          <cell r="J17">
            <v>588.92762500000003</v>
          </cell>
          <cell r="K17">
            <v>409.05762500000003</v>
          </cell>
          <cell r="L17">
            <v>464.88762500000007</v>
          </cell>
          <cell r="M17">
            <v>541.78762500000005</v>
          </cell>
          <cell r="N17">
            <v>424.43762500000003</v>
          </cell>
          <cell r="O17">
            <v>548.47762499999999</v>
          </cell>
          <cell r="P17">
            <v>541.78762500000005</v>
          </cell>
          <cell r="R17">
            <v>0</v>
          </cell>
          <cell r="S17">
            <v>0</v>
          </cell>
          <cell r="T17">
            <v>0</v>
          </cell>
          <cell r="U17">
            <v>5635.8615</v>
          </cell>
          <cell r="V17">
            <v>5323.5030799999995</v>
          </cell>
          <cell r="W17">
            <v>7009.0129999999999</v>
          </cell>
          <cell r="X17">
            <v>312.35842000000048</v>
          </cell>
          <cell r="Y17">
            <v>-1373.1514999999999</v>
          </cell>
        </row>
        <row r="19">
          <cell r="A19">
            <v>7</v>
          </cell>
          <cell r="B19" t="str">
            <v>Film Hire</v>
          </cell>
          <cell r="E19">
            <v>135.44520000000003</v>
          </cell>
          <cell r="F19">
            <v>138.52349999999998</v>
          </cell>
          <cell r="G19">
            <v>184.69800000000001</v>
          </cell>
          <cell r="H19">
            <v>147.75839999999999</v>
          </cell>
          <cell r="I19">
            <v>160.07160000000002</v>
          </cell>
          <cell r="J19">
            <v>218.55930000000001</v>
          </cell>
          <cell r="K19">
            <v>147.75839999999999</v>
          </cell>
          <cell r="L19">
            <v>169.30650000000003</v>
          </cell>
          <cell r="M19">
            <v>200.08950000000002</v>
          </cell>
          <cell r="N19">
            <v>153.91499999999999</v>
          </cell>
          <cell r="O19">
            <v>203.16780000000003</v>
          </cell>
          <cell r="P19">
            <v>200.08950000000002</v>
          </cell>
          <cell r="U19">
            <v>2059.3826999999997</v>
          </cell>
          <cell r="V19">
            <v>1947.7115999999999</v>
          </cell>
          <cell r="W19">
            <v>2722.3969999999999</v>
          </cell>
          <cell r="X19">
            <v>111.6710999999998</v>
          </cell>
          <cell r="Y19">
            <v>-663.01430000000028</v>
          </cell>
        </row>
        <row r="20">
          <cell r="A20">
            <v>8</v>
          </cell>
          <cell r="B20" t="str">
            <v>Concession Cost</v>
          </cell>
          <cell r="E20">
            <v>10.357600000000001</v>
          </cell>
          <cell r="F20">
            <v>10.593000000000002</v>
          </cell>
          <cell r="G20">
            <v>14.124000000000001</v>
          </cell>
          <cell r="H20">
            <v>11.299200000000001</v>
          </cell>
          <cell r="I20">
            <v>12.2408</v>
          </cell>
          <cell r="J20">
            <v>16.7134</v>
          </cell>
          <cell r="K20">
            <v>11.299200000000001</v>
          </cell>
          <cell r="L20">
            <v>12.947000000000001</v>
          </cell>
          <cell r="M20">
            <v>15.301</v>
          </cell>
          <cell r="N20">
            <v>11.77</v>
          </cell>
          <cell r="O20">
            <v>15.5364</v>
          </cell>
          <cell r="P20">
            <v>15.301</v>
          </cell>
          <cell r="T20">
            <v>0</v>
          </cell>
          <cell r="U20">
            <v>157.48259999999999</v>
          </cell>
          <cell r="V20">
            <v>138.25742000000002</v>
          </cell>
          <cell r="W20">
            <v>207.95099999999999</v>
          </cell>
          <cell r="X20">
            <v>19.225179999999966</v>
          </cell>
          <cell r="Y20">
            <v>-50.468400000000003</v>
          </cell>
        </row>
        <row r="21">
          <cell r="A21">
            <v>9</v>
          </cell>
          <cell r="B21" t="str">
            <v>Less Concession Rebates</v>
          </cell>
          <cell r="E21">
            <v>-1.1770000000000003</v>
          </cell>
          <cell r="F21">
            <v>-1.2037500000000001</v>
          </cell>
          <cell r="G21">
            <v>-1.605</v>
          </cell>
          <cell r="H21">
            <v>-1.284</v>
          </cell>
          <cell r="I21">
            <v>-1.391</v>
          </cell>
          <cell r="J21">
            <v>-1.8992500000000001</v>
          </cell>
          <cell r="K21">
            <v>-1.284</v>
          </cell>
          <cell r="L21">
            <v>-1.4712499999999999</v>
          </cell>
          <cell r="M21">
            <v>-1.73875</v>
          </cell>
          <cell r="N21">
            <v>-1.3374999999999999</v>
          </cell>
          <cell r="O21">
            <v>-1.7655000000000003</v>
          </cell>
          <cell r="P21">
            <v>-1.73875</v>
          </cell>
          <cell r="U21">
            <v>-17.89575</v>
          </cell>
          <cell r="V21">
            <v>-22.54</v>
          </cell>
          <cell r="W21">
            <v>-37.252000000000002</v>
          </cell>
          <cell r="X21">
            <v>4.6442499999999995</v>
          </cell>
          <cell r="Y21">
            <v>19.356249999999999</v>
          </cell>
        </row>
        <row r="22">
          <cell r="A22">
            <v>10</v>
          </cell>
          <cell r="B22" t="str">
            <v>Advertising Cost</v>
          </cell>
          <cell r="E22">
            <v>6.6994400000000009</v>
          </cell>
          <cell r="F22">
            <v>6.8516999999999992</v>
          </cell>
          <cell r="G22">
            <v>9.1356000000000002</v>
          </cell>
          <cell r="H22">
            <v>7.3084799999999994</v>
          </cell>
          <cell r="I22">
            <v>7.9175199999999997</v>
          </cell>
          <cell r="J22">
            <v>10.810459999999999</v>
          </cell>
          <cell r="K22">
            <v>7.3084799999999994</v>
          </cell>
          <cell r="L22">
            <v>8.3742999999999999</v>
          </cell>
          <cell r="M22">
            <v>9.8969000000000005</v>
          </cell>
          <cell r="N22">
            <v>7.6129999999999995</v>
          </cell>
          <cell r="O22">
            <v>10.049160000000001</v>
          </cell>
          <cell r="P22">
            <v>9.8969000000000005</v>
          </cell>
          <cell r="T22">
            <v>0</v>
          </cell>
          <cell r="U22">
            <v>101.86194</v>
          </cell>
          <cell r="V22">
            <v>105.82353999999998</v>
          </cell>
          <cell r="W22">
            <v>137.756</v>
          </cell>
          <cell r="X22">
            <v>-3.9615999999999758</v>
          </cell>
          <cell r="Y22">
            <v>-35.894059999999996</v>
          </cell>
        </row>
        <row r="23">
          <cell r="A23">
            <v>11</v>
          </cell>
          <cell r="B23" t="str">
            <v>Other Cost</v>
          </cell>
          <cell r="C23">
            <v>0</v>
          </cell>
          <cell r="E23">
            <v>0.58256000000000008</v>
          </cell>
          <cell r="F23">
            <v>0.5958</v>
          </cell>
          <cell r="G23">
            <v>0.7944</v>
          </cell>
          <cell r="H23">
            <v>0.63551999999999997</v>
          </cell>
          <cell r="I23">
            <v>0.68847999999999998</v>
          </cell>
          <cell r="J23">
            <v>0.94003999999999999</v>
          </cell>
          <cell r="K23">
            <v>0.63551999999999997</v>
          </cell>
          <cell r="L23">
            <v>0.72820000000000007</v>
          </cell>
          <cell r="M23">
            <v>0.86060000000000003</v>
          </cell>
          <cell r="N23">
            <v>0.66200000000000003</v>
          </cell>
          <cell r="O23">
            <v>0.87384000000000006</v>
          </cell>
          <cell r="P23">
            <v>0.86060000000000003</v>
          </cell>
          <cell r="R23">
            <v>0</v>
          </cell>
          <cell r="S23">
            <v>0</v>
          </cell>
          <cell r="T23">
            <v>0</v>
          </cell>
          <cell r="U23">
            <v>8.8575599999999994</v>
          </cell>
          <cell r="V23">
            <v>8.3303318799999992</v>
          </cell>
          <cell r="W23">
            <v>11.652450000000002</v>
          </cell>
          <cell r="X23">
            <v>0.52722812000000019</v>
          </cell>
          <cell r="Y23">
            <v>-2.7948900000000023</v>
          </cell>
        </row>
        <row r="24">
          <cell r="A24">
            <v>12</v>
          </cell>
          <cell r="B24" t="str">
            <v>Direct Payroll</v>
          </cell>
          <cell r="C24">
            <v>0</v>
          </cell>
          <cell r="E24">
            <v>28.146414076896551</v>
          </cell>
          <cell r="F24">
            <v>28.146414076896551</v>
          </cell>
          <cell r="G24">
            <v>29.246414076896553</v>
          </cell>
          <cell r="H24">
            <v>28.146414076896551</v>
          </cell>
          <cell r="I24">
            <v>28.146414076896551</v>
          </cell>
          <cell r="J24">
            <v>29.246414076896553</v>
          </cell>
          <cell r="K24">
            <v>28.681991757996553</v>
          </cell>
          <cell r="L24">
            <v>28.681991757996553</v>
          </cell>
          <cell r="M24">
            <v>29.781991757996554</v>
          </cell>
          <cell r="N24">
            <v>28.681991757996553</v>
          </cell>
          <cell r="O24">
            <v>29.781991757996554</v>
          </cell>
          <cell r="P24">
            <v>29.781991757996554</v>
          </cell>
          <cell r="R24">
            <v>0</v>
          </cell>
          <cell r="S24">
            <v>0</v>
          </cell>
          <cell r="T24">
            <v>0</v>
          </cell>
          <cell r="U24">
            <v>346.4704350093586</v>
          </cell>
          <cell r="V24">
            <v>437.46495666666669</v>
          </cell>
          <cell r="W24">
            <v>559.02800000000002</v>
          </cell>
          <cell r="X24">
            <v>-90.994521657308098</v>
          </cell>
          <cell r="Y24">
            <v>-212.55756499064142</v>
          </cell>
        </row>
        <row r="25">
          <cell r="B25" t="str">
            <v>TOTAL COST</v>
          </cell>
          <cell r="C25">
            <v>0</v>
          </cell>
          <cell r="E25">
            <v>180.05421407689659</v>
          </cell>
          <cell r="F25">
            <v>183.5066640768965</v>
          </cell>
          <cell r="G25">
            <v>236.39341407689656</v>
          </cell>
          <cell r="H25">
            <v>193.86401407689658</v>
          </cell>
          <cell r="I25">
            <v>207.67381407689658</v>
          </cell>
          <cell r="J25">
            <v>274.37036407689658</v>
          </cell>
          <cell r="K25">
            <v>194.39959175799657</v>
          </cell>
          <cell r="L25">
            <v>218.56674175799657</v>
          </cell>
          <cell r="M25">
            <v>254.19124175799655</v>
          </cell>
          <cell r="N25">
            <v>201.30449175799657</v>
          </cell>
          <cell r="O25">
            <v>257.64369175799658</v>
          </cell>
          <cell r="P25">
            <v>254.19124175799655</v>
          </cell>
          <cell r="R25">
            <v>0</v>
          </cell>
          <cell r="S25">
            <v>0</v>
          </cell>
          <cell r="T25">
            <v>0</v>
          </cell>
          <cell r="U25">
            <v>2656.1594850093588</v>
          </cell>
          <cell r="V25">
            <v>2615.0478485466665</v>
          </cell>
          <cell r="W25">
            <v>3601.5324499999997</v>
          </cell>
          <cell r="X25">
            <v>41.111636462692331</v>
          </cell>
          <cell r="Y25">
            <v>-945.37296499064087</v>
          </cell>
        </row>
        <row r="27">
          <cell r="B27" t="str">
            <v>GROSS MARGIN</v>
          </cell>
          <cell r="C27">
            <v>0</v>
          </cell>
          <cell r="E27">
            <v>198.24341092310345</v>
          </cell>
          <cell r="F27">
            <v>202.48096092310348</v>
          </cell>
          <cell r="G27">
            <v>266.94421092310347</v>
          </cell>
          <cell r="H27">
            <v>215.19361092310345</v>
          </cell>
          <cell r="I27">
            <v>232.14381092310344</v>
          </cell>
          <cell r="J27">
            <v>314.55726092310346</v>
          </cell>
          <cell r="K27">
            <v>214.65803324200346</v>
          </cell>
          <cell r="L27">
            <v>246.3208832420035</v>
          </cell>
          <cell r="M27">
            <v>287.59638324200353</v>
          </cell>
          <cell r="N27">
            <v>223.13313324200345</v>
          </cell>
          <cell r="O27">
            <v>290.83393324200341</v>
          </cell>
          <cell r="P27">
            <v>287.59638324200353</v>
          </cell>
          <cell r="R27">
            <v>0</v>
          </cell>
          <cell r="S27">
            <v>0</v>
          </cell>
          <cell r="T27">
            <v>0</v>
          </cell>
          <cell r="U27">
            <v>2979.7020149906416</v>
          </cell>
          <cell r="V27">
            <v>2708.455231453333</v>
          </cell>
          <cell r="W27">
            <v>3407.4805500000002</v>
          </cell>
          <cell r="X27">
            <v>271.2467835373086</v>
          </cell>
          <cell r="Y27">
            <v>-427.77853500935862</v>
          </cell>
        </row>
        <row r="28">
          <cell r="X28" t="str">
            <v xml:space="preserve"> </v>
          </cell>
          <cell r="Y28" t="str">
            <v xml:space="preserve"> </v>
          </cell>
        </row>
        <row r="29">
          <cell r="A29">
            <v>13</v>
          </cell>
          <cell r="B29" t="str">
            <v>Direct Rent</v>
          </cell>
          <cell r="E29">
            <v>0.15</v>
          </cell>
          <cell r="F29">
            <v>0</v>
          </cell>
          <cell r="G29">
            <v>0</v>
          </cell>
          <cell r="H29">
            <v>0</v>
          </cell>
          <cell r="I29">
            <v>0</v>
          </cell>
          <cell r="J29">
            <v>0</v>
          </cell>
          <cell r="K29">
            <v>0</v>
          </cell>
          <cell r="L29">
            <v>0</v>
          </cell>
          <cell r="M29">
            <v>0</v>
          </cell>
          <cell r="N29">
            <v>0</v>
          </cell>
          <cell r="O29">
            <v>0</v>
          </cell>
          <cell r="P29">
            <v>0</v>
          </cell>
          <cell r="T29">
            <v>0</v>
          </cell>
          <cell r="U29">
            <v>0.15</v>
          </cell>
          <cell r="V29">
            <v>0.15</v>
          </cell>
          <cell r="W29">
            <v>1.8</v>
          </cell>
          <cell r="X29">
            <v>0</v>
          </cell>
          <cell r="Y29">
            <v>-1.65</v>
          </cell>
        </row>
        <row r="30">
          <cell r="A30">
            <v>14</v>
          </cell>
          <cell r="B30" t="str">
            <v>Light, Heat and Power</v>
          </cell>
          <cell r="E30">
            <v>15.3</v>
          </cell>
          <cell r="F30">
            <v>15.3</v>
          </cell>
          <cell r="G30">
            <v>15.3</v>
          </cell>
          <cell r="H30">
            <v>15.3</v>
          </cell>
          <cell r="I30">
            <v>15.3</v>
          </cell>
          <cell r="J30">
            <v>15.3</v>
          </cell>
          <cell r="K30">
            <v>15.3</v>
          </cell>
          <cell r="L30">
            <v>15.3</v>
          </cell>
          <cell r="M30">
            <v>15.3</v>
          </cell>
          <cell r="N30">
            <v>15.3</v>
          </cell>
          <cell r="O30">
            <v>15.3</v>
          </cell>
          <cell r="P30">
            <v>15.3</v>
          </cell>
          <cell r="Q30">
            <v>0</v>
          </cell>
          <cell r="R30">
            <v>19</v>
          </cell>
          <cell r="S30">
            <v>19</v>
          </cell>
          <cell r="T30">
            <v>0</v>
          </cell>
          <cell r="U30">
            <v>183.6</v>
          </cell>
          <cell r="V30">
            <v>195.09496000000001</v>
          </cell>
          <cell r="W30">
            <v>238.048</v>
          </cell>
          <cell r="X30">
            <v>-11.494959999999992</v>
          </cell>
          <cell r="Y30">
            <v>-54.447999999999979</v>
          </cell>
        </row>
        <row r="31">
          <cell r="A31">
            <v>15</v>
          </cell>
          <cell r="B31" t="str">
            <v>Repair &amp; Maintenance</v>
          </cell>
          <cell r="E31">
            <v>13.007</v>
          </cell>
          <cell r="F31">
            <v>13.007</v>
          </cell>
          <cell r="G31">
            <v>13.007</v>
          </cell>
          <cell r="H31">
            <v>18.006999999999998</v>
          </cell>
          <cell r="I31">
            <v>13.007</v>
          </cell>
          <cell r="J31">
            <v>13.007</v>
          </cell>
          <cell r="K31">
            <v>13.007</v>
          </cell>
          <cell r="L31">
            <v>13.007</v>
          </cell>
          <cell r="M31">
            <v>13.007</v>
          </cell>
          <cell r="N31">
            <v>13.007</v>
          </cell>
          <cell r="O31">
            <v>13.007</v>
          </cell>
          <cell r="P31">
            <v>13.007</v>
          </cell>
          <cell r="Q31">
            <v>0</v>
          </cell>
          <cell r="R31">
            <v>10.95</v>
          </cell>
          <cell r="S31">
            <v>10.95</v>
          </cell>
          <cell r="T31">
            <v>0</v>
          </cell>
          <cell r="U31">
            <v>161.08400000000003</v>
          </cell>
          <cell r="V31">
            <v>167.58857666666665</v>
          </cell>
          <cell r="W31">
            <v>234.62100000000001</v>
          </cell>
          <cell r="X31">
            <v>-6.5045766666666225</v>
          </cell>
          <cell r="Y31">
            <v>-73.536999999999978</v>
          </cell>
        </row>
        <row r="32">
          <cell r="A32">
            <v>16</v>
          </cell>
          <cell r="B32" t="str">
            <v>Common Area Maintenance</v>
          </cell>
          <cell r="E32">
            <v>18.853999999999999</v>
          </cell>
          <cell r="F32">
            <v>18.853999999999999</v>
          </cell>
          <cell r="G32">
            <v>18.853999999999999</v>
          </cell>
          <cell r="H32">
            <v>18.853999999999999</v>
          </cell>
          <cell r="I32">
            <v>18.853999999999999</v>
          </cell>
          <cell r="J32">
            <v>18.853999999999999</v>
          </cell>
          <cell r="K32">
            <v>18.853999999999999</v>
          </cell>
          <cell r="L32">
            <v>18.853999999999999</v>
          </cell>
          <cell r="M32">
            <v>18.853999999999999</v>
          </cell>
          <cell r="N32">
            <v>18.853999999999999</v>
          </cell>
          <cell r="O32">
            <v>18.853999999999999</v>
          </cell>
          <cell r="P32">
            <v>18.853999999999999</v>
          </cell>
          <cell r="T32">
            <v>0</v>
          </cell>
          <cell r="U32">
            <v>226.24799999999993</v>
          </cell>
          <cell r="V32">
            <v>228.36</v>
          </cell>
          <cell r="W32">
            <v>226.24799999999999</v>
          </cell>
          <cell r="X32">
            <v>-2.11200000000008</v>
          </cell>
          <cell r="Y32">
            <v>0</v>
          </cell>
        </row>
        <row r="33">
          <cell r="A33">
            <v>17</v>
          </cell>
          <cell r="B33" t="str">
            <v>Other Overhead Costs</v>
          </cell>
          <cell r="C33">
            <v>0</v>
          </cell>
          <cell r="E33">
            <v>21.498704140768968</v>
          </cell>
          <cell r="F33">
            <v>21.687184140768967</v>
          </cell>
          <cell r="G33">
            <v>21.540104140768971</v>
          </cell>
          <cell r="H33">
            <v>21.687184140768967</v>
          </cell>
          <cell r="I33">
            <v>21.529104140768968</v>
          </cell>
          <cell r="J33">
            <v>21.698184140768969</v>
          </cell>
          <cell r="K33">
            <v>21.692539917579968</v>
          </cell>
          <cell r="L33">
            <v>44.319299917579961</v>
          </cell>
          <cell r="M33">
            <v>23.203539917579967</v>
          </cell>
          <cell r="N33">
            <v>21.534459917579969</v>
          </cell>
          <cell r="O33">
            <v>21.703539917579967</v>
          </cell>
          <cell r="P33">
            <v>21.545459917579969</v>
          </cell>
          <cell r="R33">
            <v>0</v>
          </cell>
          <cell r="S33">
            <v>0</v>
          </cell>
          <cell r="T33">
            <v>0</v>
          </cell>
          <cell r="U33">
            <v>283.63930435009365</v>
          </cell>
          <cell r="V33">
            <v>303.58615905333329</v>
          </cell>
          <cell r="W33">
            <v>397.10354999999998</v>
          </cell>
          <cell r="X33">
            <v>-19.946854703239637</v>
          </cell>
          <cell r="Y33">
            <v>-113.46424564990633</v>
          </cell>
        </row>
        <row r="35">
          <cell r="B35" t="str">
            <v>Total Overhead Expenses</v>
          </cell>
          <cell r="C35">
            <v>0</v>
          </cell>
          <cell r="E35">
            <v>68.809704140768972</v>
          </cell>
          <cell r="F35">
            <v>68.848184140768964</v>
          </cell>
          <cell r="G35">
            <v>68.701104140768976</v>
          </cell>
          <cell r="H35">
            <v>73.848184140768964</v>
          </cell>
          <cell r="I35">
            <v>68.690104140768966</v>
          </cell>
          <cell r="J35">
            <v>68.859184140768974</v>
          </cell>
          <cell r="K35">
            <v>68.853539917579965</v>
          </cell>
          <cell r="L35">
            <v>91.48029991757997</v>
          </cell>
          <cell r="M35">
            <v>70.364539917579975</v>
          </cell>
          <cell r="N35">
            <v>68.695459917579967</v>
          </cell>
          <cell r="O35">
            <v>68.864539917579975</v>
          </cell>
          <cell r="P35">
            <v>68.706459917579963</v>
          </cell>
          <cell r="R35">
            <v>0</v>
          </cell>
          <cell r="S35">
            <v>0</v>
          </cell>
          <cell r="T35">
            <v>0</v>
          </cell>
          <cell r="U35">
            <v>854.72130435009365</v>
          </cell>
          <cell r="V35">
            <v>894.77969571999995</v>
          </cell>
          <cell r="W35">
            <v>1097.8205500000001</v>
          </cell>
          <cell r="X35">
            <v>-40.058391369906303</v>
          </cell>
          <cell r="Y35">
            <v>-243.09924564990649</v>
          </cell>
        </row>
        <row r="37">
          <cell r="B37" t="str">
            <v>E.B.I.T.D.</v>
          </cell>
          <cell r="C37">
            <v>0</v>
          </cell>
          <cell r="E37">
            <v>129.43370678233447</v>
          </cell>
          <cell r="F37">
            <v>133.63277678233453</v>
          </cell>
          <cell r="G37">
            <v>198.24310678233451</v>
          </cell>
          <cell r="H37">
            <v>141.34542678233447</v>
          </cell>
          <cell r="I37">
            <v>163.45370678233448</v>
          </cell>
          <cell r="J37">
            <v>245.69807678233448</v>
          </cell>
          <cell r="K37">
            <v>145.8044933244235</v>
          </cell>
          <cell r="L37">
            <v>154.84058332442353</v>
          </cell>
          <cell r="M37">
            <v>217.23184332442355</v>
          </cell>
          <cell r="N37">
            <v>154.43767332442349</v>
          </cell>
          <cell r="O37">
            <v>221.96939332442344</v>
          </cell>
          <cell r="P37">
            <v>218.88992332442356</v>
          </cell>
          <cell r="R37">
            <v>0</v>
          </cell>
          <cell r="S37">
            <v>0</v>
          </cell>
          <cell r="T37">
            <v>0</v>
          </cell>
          <cell r="U37">
            <v>2124.9807106405478</v>
          </cell>
          <cell r="V37">
            <v>1813.6755357333332</v>
          </cell>
          <cell r="W37">
            <v>2309.66</v>
          </cell>
          <cell r="X37">
            <v>311.30517490721491</v>
          </cell>
          <cell r="Y37">
            <v>-184.67928935945213</v>
          </cell>
        </row>
        <row r="39">
          <cell r="A39">
            <v>18</v>
          </cell>
          <cell r="B39" t="str">
            <v>Depreciation</v>
          </cell>
          <cell r="E39">
            <v>28.535173611111112</v>
          </cell>
          <cell r="F39">
            <v>28.535173611111112</v>
          </cell>
          <cell r="G39">
            <v>28.535173611111112</v>
          </cell>
          <cell r="H39">
            <v>32.851840277777775</v>
          </cell>
          <cell r="I39">
            <v>32.851840277777775</v>
          </cell>
          <cell r="J39">
            <v>32.851840277777775</v>
          </cell>
          <cell r="K39">
            <v>32.851840277777775</v>
          </cell>
          <cell r="L39">
            <v>32.851840277777775</v>
          </cell>
          <cell r="M39">
            <v>32.851840277777775</v>
          </cell>
          <cell r="N39">
            <v>32.851840277777775</v>
          </cell>
          <cell r="O39">
            <v>32.851840277777775</v>
          </cell>
          <cell r="P39">
            <v>32.851840277777775</v>
          </cell>
          <cell r="Q39">
            <v>0</v>
          </cell>
          <cell r="R39" t="e">
            <v>#REF!</v>
          </cell>
          <cell r="S39" t="e">
            <v>#REF!</v>
          </cell>
          <cell r="T39">
            <v>0</v>
          </cell>
          <cell r="U39">
            <v>381.27208333333334</v>
          </cell>
          <cell r="V39">
            <v>336.86984990740746</v>
          </cell>
          <cell r="W39">
            <v>304.35500000000002</v>
          </cell>
          <cell r="X39">
            <v>44.402233425925886</v>
          </cell>
          <cell r="Y39">
            <v>76.917083333333323</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2.63</v>
          </cell>
          <cell r="W40">
            <v>25.629000000000001</v>
          </cell>
          <cell r="X40">
            <v>-2.63</v>
          </cell>
          <cell r="Y40">
            <v>-25.629000000000001</v>
          </cell>
        </row>
        <row r="41">
          <cell r="A41">
            <v>20</v>
          </cell>
          <cell r="B41" t="str">
            <v>External Interest</v>
          </cell>
          <cell r="T41">
            <v>0</v>
          </cell>
          <cell r="U41">
            <v>0</v>
          </cell>
          <cell r="V41">
            <v>691.80187095890415</v>
          </cell>
          <cell r="W41">
            <v>828.08799999999997</v>
          </cell>
          <cell r="X41">
            <v>-691.80187095890415</v>
          </cell>
          <cell r="Y41">
            <v>-828.08799999999997</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10.766209999999997</v>
          </cell>
          <cell r="W43">
            <v>19.210999999999999</v>
          </cell>
          <cell r="X43">
            <v>-10.766209999999997</v>
          </cell>
          <cell r="Y43">
            <v>-19.210999999999999</v>
          </cell>
        </row>
        <row r="44">
          <cell r="B44" t="str">
            <v>E.B.T.</v>
          </cell>
          <cell r="C44">
            <v>0</v>
          </cell>
          <cell r="E44">
            <v>100.89853317122336</v>
          </cell>
          <cell r="F44">
            <v>105.09760317122343</v>
          </cell>
          <cell r="G44">
            <v>169.7079331712234</v>
          </cell>
          <cell r="H44">
            <v>108.4935865045567</v>
          </cell>
          <cell r="I44">
            <v>130.60186650455671</v>
          </cell>
          <cell r="J44">
            <v>212.84623650455671</v>
          </cell>
          <cell r="K44">
            <v>112.95265304664574</v>
          </cell>
          <cell r="L44">
            <v>121.98874304664577</v>
          </cell>
          <cell r="M44">
            <v>184.38000304664578</v>
          </cell>
          <cell r="N44">
            <v>121.58583304664572</v>
          </cell>
          <cell r="O44">
            <v>189.11755304664567</v>
          </cell>
          <cell r="P44">
            <v>186.0380830466458</v>
          </cell>
          <cell r="Q44">
            <v>0</v>
          </cell>
          <cell r="R44">
            <v>0</v>
          </cell>
          <cell r="S44">
            <v>0</v>
          </cell>
          <cell r="T44">
            <v>0</v>
          </cell>
          <cell r="U44">
            <v>1743.7086273072146</v>
          </cell>
          <cell r="V44">
            <v>793.14002486702134</v>
          </cell>
          <cell r="W44">
            <v>1170.799</v>
          </cell>
          <cell r="X44">
            <v>950.56860244019322</v>
          </cell>
          <cell r="Y44">
            <v>572.90962730721458</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100.89853317122336</v>
          </cell>
          <cell r="F50">
            <v>105.09760317122343</v>
          </cell>
          <cell r="G50">
            <v>169.7079331712234</v>
          </cell>
          <cell r="H50">
            <v>108.4935865045567</v>
          </cell>
          <cell r="I50">
            <v>130.60186650455671</v>
          </cell>
          <cell r="J50">
            <v>212.84623650455671</v>
          </cell>
          <cell r="K50">
            <v>112.95265304664574</v>
          </cell>
          <cell r="L50">
            <v>121.98874304664577</v>
          </cell>
          <cell r="M50">
            <v>184.38000304664578</v>
          </cell>
          <cell r="N50">
            <v>121.58583304664572</v>
          </cell>
          <cell r="O50">
            <v>189.11755304664567</v>
          </cell>
          <cell r="P50">
            <v>186.0380830466458</v>
          </cell>
          <cell r="Q50">
            <v>0</v>
          </cell>
          <cell r="R50">
            <v>0</v>
          </cell>
          <cell r="S50">
            <v>0</v>
          </cell>
          <cell r="T50">
            <v>0</v>
          </cell>
          <cell r="U50">
            <v>1743.7086273072146</v>
          </cell>
          <cell r="V50">
            <v>793.14002486702134</v>
          </cell>
          <cell r="W50">
            <v>1170.799</v>
          </cell>
          <cell r="X50">
            <v>950.56860244019322</v>
          </cell>
          <cell r="Y50">
            <v>572.90962730721458</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43.12</v>
          </cell>
          <cell r="F54">
            <v>44.1</v>
          </cell>
          <cell r="G54">
            <v>58.8</v>
          </cell>
          <cell r="H54">
            <v>47.04</v>
          </cell>
          <cell r="I54">
            <v>50.96</v>
          </cell>
          <cell r="J54">
            <v>69.58</v>
          </cell>
          <cell r="K54">
            <v>47.04</v>
          </cell>
          <cell r="L54">
            <v>53.9</v>
          </cell>
          <cell r="M54">
            <v>63.7</v>
          </cell>
          <cell r="N54">
            <v>49</v>
          </cell>
          <cell r="O54">
            <v>64.680000000000007</v>
          </cell>
          <cell r="P54">
            <v>63.7</v>
          </cell>
          <cell r="T54">
            <v>0</v>
          </cell>
          <cell r="U54">
            <v>655.62</v>
          </cell>
          <cell r="V54">
            <v>627.029</v>
          </cell>
          <cell r="W54">
            <v>859.61300000000006</v>
          </cell>
          <cell r="X54">
            <v>28.591000000000008</v>
          </cell>
          <cell r="Y54">
            <v>-203.99300000000005</v>
          </cell>
        </row>
        <row r="55">
          <cell r="A55">
            <v>28</v>
          </cell>
          <cell r="B55" t="str">
            <v>Admissions</v>
          </cell>
          <cell r="E55">
            <v>44</v>
          </cell>
          <cell r="F55">
            <v>45</v>
          </cell>
          <cell r="G55">
            <v>60</v>
          </cell>
          <cell r="H55">
            <v>48</v>
          </cell>
          <cell r="I55">
            <v>52</v>
          </cell>
          <cell r="J55">
            <v>71</v>
          </cell>
          <cell r="K55">
            <v>48</v>
          </cell>
          <cell r="L55">
            <v>55</v>
          </cell>
          <cell r="M55">
            <v>65</v>
          </cell>
          <cell r="N55">
            <v>50</v>
          </cell>
          <cell r="O55">
            <v>66</v>
          </cell>
          <cell r="P55">
            <v>65</v>
          </cell>
          <cell r="T55">
            <v>0</v>
          </cell>
          <cell r="U55">
            <v>669</v>
          </cell>
          <cell r="V55">
            <v>627.029</v>
          </cell>
          <cell r="W55">
            <v>859.61300000000006</v>
          </cell>
          <cell r="X55">
            <v>41.971000000000004</v>
          </cell>
          <cell r="Y55">
            <v>-190.61300000000006</v>
          </cell>
        </row>
        <row r="56">
          <cell r="B56" t="str">
            <v>Utilisation Rate</v>
          </cell>
          <cell r="E56">
            <v>0.20299697349966783</v>
          </cell>
          <cell r="F56">
            <v>0.20761054107920573</v>
          </cell>
          <cell r="G56">
            <v>0.22145124381781944</v>
          </cell>
          <cell r="H56">
            <v>0.22145124381781944</v>
          </cell>
          <cell r="I56">
            <v>0.23990551413597105</v>
          </cell>
          <cell r="J56">
            <v>0.26205063851775301</v>
          </cell>
          <cell r="K56">
            <v>0.22145124381781944</v>
          </cell>
          <cell r="L56">
            <v>0.25374621687458476</v>
          </cell>
          <cell r="M56">
            <v>0.23990551413597105</v>
          </cell>
          <cell r="N56">
            <v>0.23067837897689525</v>
          </cell>
          <cell r="O56">
            <v>0.2435963681996014</v>
          </cell>
          <cell r="P56">
            <v>0.29988189266996385</v>
          </cell>
          <cell r="Q56">
            <v>0</v>
          </cell>
          <cell r="R56" t="e">
            <v>#DIV/0!</v>
          </cell>
          <cell r="S56" t="e">
            <v>#DIV/0!</v>
          </cell>
          <cell r="T56" t="e">
            <v>#DIV/0!</v>
          </cell>
          <cell r="U56">
            <v>0.2374212854392968</v>
          </cell>
          <cell r="V56">
            <v>0.22252620506385176</v>
          </cell>
          <cell r="W56">
            <v>0.28884243675030963</v>
          </cell>
          <cell r="X56">
            <v>1.4895080375445041E-2</v>
          </cell>
          <cell r="Y56">
            <v>-5.1421151311012825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R57" t="str">
            <v>N.A.</v>
          </cell>
          <cell r="S57" t="str">
            <v>N.A.</v>
          </cell>
          <cell r="U57">
            <v>6.62</v>
          </cell>
          <cell r="V57">
            <v>6.6427006406402258</v>
          </cell>
          <cell r="W57">
            <v>6.7777302111531581</v>
          </cell>
          <cell r="X57">
            <v>-2.2700640640226588E-2</v>
          </cell>
          <cell r="Y57">
            <v>-0.15773021115315888</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5406800479118481E-2</v>
          </cell>
          <cell r="W58">
            <v>2.3644126342528823E-2</v>
          </cell>
          <cell r="X58">
            <v>-2.4068004791184781E-3</v>
          </cell>
          <cell r="Y58">
            <v>-6.4412634252881962E-4</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Q59">
            <v>0</v>
          </cell>
          <cell r="R59" t="str">
            <v>N.A.</v>
          </cell>
          <cell r="S59" t="str">
            <v>N.A.</v>
          </cell>
          <cell r="U59">
            <v>0.19500000000000001</v>
          </cell>
          <cell r="V59">
            <v>0.17648917202892347</v>
          </cell>
          <cell r="W59">
            <v>0.21856466069142125</v>
          </cell>
          <cell r="X59">
            <v>1.8510827971076532E-2</v>
          </cell>
          <cell r="Y59">
            <v>-2.3564660691421241E-2</v>
          </cell>
        </row>
        <row r="60">
          <cell r="B60" t="str">
            <v>Concess. Rev per Patron (S$)</v>
          </cell>
          <cell r="C60" t="str">
            <v>N.A.</v>
          </cell>
          <cell r="E60">
            <v>1.07</v>
          </cell>
          <cell r="F60">
            <v>1.07</v>
          </cell>
          <cell r="G60">
            <v>1.07</v>
          </cell>
          <cell r="H60">
            <v>1.07</v>
          </cell>
          <cell r="I60">
            <v>1.07</v>
          </cell>
          <cell r="J60">
            <v>1.07</v>
          </cell>
          <cell r="K60">
            <v>1.07</v>
          </cell>
          <cell r="L60">
            <v>1.07</v>
          </cell>
          <cell r="M60">
            <v>1.07</v>
          </cell>
          <cell r="N60">
            <v>1.07</v>
          </cell>
          <cell r="O60">
            <v>1.07</v>
          </cell>
          <cell r="P60">
            <v>1.07</v>
          </cell>
          <cell r="R60" t="str">
            <v>N.A.</v>
          </cell>
          <cell r="S60" t="str">
            <v>N.A.</v>
          </cell>
          <cell r="U60">
            <v>1.07</v>
          </cell>
          <cell r="V60">
            <v>1.045666149412547</v>
          </cell>
          <cell r="W60">
            <v>0.90854838165546581</v>
          </cell>
          <cell r="X60">
            <v>2.4333850587452854E-2</v>
          </cell>
          <cell r="Y60">
            <v>0.16145161834453403</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761920846783839</v>
          </cell>
          <cell r="W61">
            <v>0.46726602559976654</v>
          </cell>
          <cell r="X61">
            <v>-2.6192084678384187E-3</v>
          </cell>
          <cell r="Y61">
            <v>-2.2660255997665746E-3</v>
          </cell>
        </row>
        <row r="62">
          <cell r="B62" t="str">
            <v>Direct Payroll : Net Box</v>
          </cell>
          <cell r="C62" t="str">
            <v>N.A.</v>
          </cell>
          <cell r="E62">
            <v>9.6630095018183704E-2</v>
          </cell>
          <cell r="F62">
            <v>9.4482759573335198E-2</v>
          </cell>
          <cell r="G62">
            <v>7.3631455379900693E-2</v>
          </cell>
          <cell r="H62">
            <v>8.8577587100001742E-2</v>
          </cell>
          <cell r="I62">
            <v>8.176392655384776E-2</v>
          </cell>
          <cell r="J62">
            <v>6.2223765109775231E-2</v>
          </cell>
          <cell r="K62">
            <v>9.026306570366488E-2</v>
          </cell>
          <cell r="L62">
            <v>7.8775039159562077E-2</v>
          </cell>
          <cell r="M62">
            <v>6.9212158396459569E-2</v>
          </cell>
          <cell r="N62">
            <v>8.6652543075518285E-2</v>
          </cell>
          <cell r="O62">
            <v>6.8163489329846547E-2</v>
          </cell>
          <cell r="P62">
            <v>6.9212158396459569E-2</v>
          </cell>
          <cell r="Q62">
            <v>0</v>
          </cell>
          <cell r="R62" t="str">
            <v>N.A.</v>
          </cell>
          <cell r="S62" t="str">
            <v>N.A.</v>
          </cell>
          <cell r="T62" t="str">
            <v>N.A.</v>
          </cell>
          <cell r="U62">
            <v>7.82315750634167E-2</v>
          </cell>
          <cell r="V62">
            <v>0.1050294185077934</v>
          </cell>
          <cell r="W62">
            <v>9.5950293715055632E-2</v>
          </cell>
          <cell r="X62">
            <v>-2.6797843444376704E-2</v>
          </cell>
          <cell r="Y62">
            <v>-1.7718718651638932E-2</v>
          </cell>
        </row>
        <row r="63">
          <cell r="B63" t="str">
            <v>Direct Payroll : Net Box &amp; Conc.</v>
          </cell>
          <cell r="C63" t="str">
            <v>N.A.</v>
          </cell>
          <cell r="E63">
            <v>8.3184815217214061E-2</v>
          </cell>
          <cell r="F63">
            <v>8.133626376794266E-2</v>
          </cell>
          <cell r="G63">
            <v>6.3386246373854691E-2</v>
          </cell>
          <cell r="H63">
            <v>7.6252747282446229E-2</v>
          </cell>
          <cell r="I63">
            <v>7.0387151337642673E-2</v>
          </cell>
          <cell r="J63">
            <v>5.356584200607438E-2</v>
          </cell>
          <cell r="K63">
            <v>7.7703705456210859E-2</v>
          </cell>
          <cell r="L63">
            <v>6.7814142943602204E-2</v>
          </cell>
          <cell r="M63">
            <v>5.958185807341513E-2</v>
          </cell>
          <cell r="N63">
            <v>7.459555723796242E-2</v>
          </cell>
          <cell r="O63">
            <v>5.8679102648060352E-2</v>
          </cell>
          <cell r="P63">
            <v>5.958185807341513E-2</v>
          </cell>
          <cell r="Q63" t="str">
            <v xml:space="preserve"> </v>
          </cell>
          <cell r="R63" t="str">
            <v>N.A.</v>
          </cell>
          <cell r="S63" t="str">
            <v>N.A.</v>
          </cell>
          <cell r="T63" t="str">
            <v>N.A.</v>
          </cell>
          <cell r="U63">
            <v>6.7346297388793053E-2</v>
          </cell>
          <cell r="V63">
            <v>9.0744758237919707E-2</v>
          </cell>
          <cell r="W63">
            <v>8.4608591352648047E-2</v>
          </cell>
          <cell r="X63">
            <v>-2.3398460849126654E-2</v>
          </cell>
          <cell r="Y63">
            <v>-1.7262293963854994E-2</v>
          </cell>
        </row>
        <row r="64">
          <cell r="B64" t="str">
            <v>Direct Payroll of Admissions (S$)</v>
          </cell>
          <cell r="C64" t="str">
            <v>N.A.</v>
          </cell>
          <cell r="E64">
            <v>0.63969122902037612</v>
          </cell>
          <cell r="F64">
            <v>0.62547586837547897</v>
          </cell>
          <cell r="G64">
            <v>0.48744023461494257</v>
          </cell>
          <cell r="H64">
            <v>0.58638362660201149</v>
          </cell>
          <cell r="I64">
            <v>0.5412771937864721</v>
          </cell>
          <cell r="J64">
            <v>0.41192132502671203</v>
          </cell>
          <cell r="K64">
            <v>0.59754149495826148</v>
          </cell>
          <cell r="L64">
            <v>0.52149075923630095</v>
          </cell>
          <cell r="M64">
            <v>0.45818448858456234</v>
          </cell>
          <cell r="N64">
            <v>0.573639835159931</v>
          </cell>
          <cell r="O64">
            <v>0.45124229936358418</v>
          </cell>
          <cell r="P64">
            <v>0.45818448858456234</v>
          </cell>
          <cell r="Q64" t="str">
            <v xml:space="preserve"> </v>
          </cell>
          <cell r="R64" t="str">
            <v>N.A.</v>
          </cell>
          <cell r="S64" t="str">
            <v>N.A.</v>
          </cell>
          <cell r="T64" t="str">
            <v>N.A.</v>
          </cell>
          <cell r="U64">
            <v>0.51789302691981853</v>
          </cell>
          <cell r="V64">
            <v>0.69767898560778963</v>
          </cell>
          <cell r="W64">
            <v>0.65032520448155151</v>
          </cell>
          <cell r="X64">
            <v>-0.17978595868797109</v>
          </cell>
          <cell r="Y64">
            <v>-0.13243217756173298</v>
          </cell>
        </row>
        <row r="65">
          <cell r="B65" t="str">
            <v>Gross Margin :Total Rev</v>
          </cell>
          <cell r="C65" t="str">
            <v>N.A.</v>
          </cell>
          <cell r="E65">
            <v>0.52404085519464583</v>
          </cell>
          <cell r="F65">
            <v>0.52457889271217828</v>
          </cell>
          <cell r="G65">
            <v>0.53034821492453199</v>
          </cell>
          <cell r="H65">
            <v>0.52607162847313615</v>
          </cell>
          <cell r="I65">
            <v>0.52781834498584146</v>
          </cell>
          <cell r="J65">
            <v>0.53411870588190435</v>
          </cell>
          <cell r="K65">
            <v>0.52476233206019185</v>
          </cell>
          <cell r="L65">
            <v>0.52985037672707136</v>
          </cell>
          <cell r="M65">
            <v>0.53082863094557298</v>
          </cell>
          <cell r="N65">
            <v>0.52571478139338712</v>
          </cell>
          <cell r="O65">
            <v>0.53025669596276315</v>
          </cell>
          <cell r="P65">
            <v>0.53082863094557298</v>
          </cell>
          <cell r="Q65" t="str">
            <v xml:space="preserve"> </v>
          </cell>
          <cell r="R65" t="str">
            <v>N.A.</v>
          </cell>
          <cell r="S65" t="str">
            <v>N.A.</v>
          </cell>
          <cell r="T65" t="str">
            <v>N.A.</v>
          </cell>
          <cell r="U65">
            <v>0.52870391066044498</v>
          </cell>
          <cell r="V65">
            <v>0.50877311250721269</v>
          </cell>
          <cell r="W65">
            <v>0.4861569738849108</v>
          </cell>
          <cell r="X65">
            <v>1.9930798153232288E-2</v>
          </cell>
          <cell r="Y65">
            <v>4.2546936775534172E-2</v>
          </cell>
        </row>
        <row r="66">
          <cell r="B66" t="str">
            <v>G&amp;A % of total revenue</v>
          </cell>
          <cell r="C66" t="str">
            <v>N.A.</v>
          </cell>
          <cell r="E66">
            <v>5.6830132467178364E-2</v>
          </cell>
          <cell r="F66">
            <v>5.6186216179259549E-2</v>
          </cell>
          <cell r="G66">
            <v>4.2794544001690658E-2</v>
          </cell>
          <cell r="H66">
            <v>5.3017430345587528E-2</v>
          </cell>
          <cell r="I66">
            <v>4.8950071386450161E-2</v>
          </cell>
          <cell r="J66">
            <v>3.684354956310458E-2</v>
          </cell>
          <cell r="K66">
            <v>5.3030523309716977E-2</v>
          </cell>
          <cell r="L66">
            <v>9.5333361299045016E-2</v>
          </cell>
          <cell r="M66">
            <v>4.2827740699282239E-2</v>
          </cell>
          <cell r="N66">
            <v>5.0736453719389202E-2</v>
          </cell>
          <cell r="O66">
            <v>3.9570511044238074E-2</v>
          </cell>
          <cell r="P66">
            <v>3.9767353338090672E-2</v>
          </cell>
          <cell r="Q66" t="str">
            <v xml:space="preserve"> </v>
          </cell>
          <cell r="R66" t="e">
            <v>#DIV/0!</v>
          </cell>
          <cell r="S66" t="e">
            <v>#DIV/0!</v>
          </cell>
          <cell r="T66" t="e">
            <v>#DIV/0!</v>
          </cell>
          <cell r="U66">
            <v>5.0327586004392348E-2</v>
          </cell>
          <cell r="V66">
            <v>5.7027516372420942E-2</v>
          </cell>
          <cell r="W66">
            <v>5.6656129757499375E-2</v>
          </cell>
          <cell r="X66">
            <v>-6.6999303680285935E-3</v>
          </cell>
          <cell r="Y66">
            <v>-6.3285437531070271E-3</v>
          </cell>
        </row>
        <row r="67">
          <cell r="B67" t="str">
            <v>E.B.I.T.D. : Total Rev</v>
          </cell>
          <cell r="C67" t="str">
            <v>N.A.</v>
          </cell>
          <cell r="E67">
            <v>0.34214781756119789</v>
          </cell>
          <cell r="F67">
            <v>0.34621000293036475</v>
          </cell>
          <cell r="G67">
            <v>0.39385711883218449</v>
          </cell>
          <cell r="H67">
            <v>0.34553915669542762</v>
          </cell>
          <cell r="I67">
            <v>0.37163973768066816</v>
          </cell>
          <cell r="J67">
            <v>0.41719570682787122</v>
          </cell>
          <cell r="K67">
            <v>0.3564399840350696</v>
          </cell>
          <cell r="L67">
            <v>0.33307099392982015</v>
          </cell>
          <cell r="M67">
            <v>0.40095386697771757</v>
          </cell>
          <cell r="N67">
            <v>0.36386423876635227</v>
          </cell>
          <cell r="O67">
            <v>0.40470090885553162</v>
          </cell>
          <cell r="P67">
            <v>0.4040142543389092</v>
          </cell>
          <cell r="Q67" t="str">
            <v xml:space="preserve">  </v>
          </cell>
          <cell r="R67" t="str">
            <v>N.A.</v>
          </cell>
          <cell r="S67" t="str">
            <v>N.A.</v>
          </cell>
          <cell r="T67" t="str">
            <v>N.A.</v>
          </cell>
          <cell r="U67">
            <v>0.37704629729466344</v>
          </cell>
          <cell r="V67">
            <v>0.34069211729155857</v>
          </cell>
          <cell r="W67">
            <v>0.32952713884251605</v>
          </cell>
          <cell r="X67">
            <v>3.6354180003104863E-2</v>
          </cell>
          <cell r="Y67">
            <v>4.7519158452147381E-2</v>
          </cell>
        </row>
        <row r="68">
          <cell r="B68" t="str">
            <v>No of Concession Transactions</v>
          </cell>
          <cell r="E68">
            <v>10</v>
          </cell>
          <cell r="F68">
            <v>12</v>
          </cell>
          <cell r="G68">
            <v>13</v>
          </cell>
          <cell r="H68">
            <v>11</v>
          </cell>
          <cell r="I68">
            <v>13</v>
          </cell>
          <cell r="J68">
            <v>18</v>
          </cell>
          <cell r="K68">
            <v>10</v>
          </cell>
          <cell r="L68">
            <v>13</v>
          </cell>
          <cell r="M68">
            <v>15.744</v>
          </cell>
          <cell r="N68">
            <v>13</v>
          </cell>
          <cell r="O68">
            <v>16</v>
          </cell>
          <cell r="P68">
            <v>15</v>
          </cell>
          <cell r="Q68" t="str">
            <v xml:space="preserve"> </v>
          </cell>
          <cell r="R68">
            <v>20.744</v>
          </cell>
          <cell r="S68">
            <v>21.744</v>
          </cell>
          <cell r="T68">
            <v>22.744</v>
          </cell>
          <cell r="U68">
            <v>159.744</v>
          </cell>
          <cell r="V68">
            <v>149.744</v>
          </cell>
          <cell r="W68">
            <v>0</v>
          </cell>
          <cell r="X68">
            <v>10</v>
          </cell>
          <cell r="Y68">
            <v>159.744</v>
          </cell>
        </row>
        <row r="69">
          <cell r="B69" t="str">
            <v>Strike Rate %(No of Trans/Adm)</v>
          </cell>
          <cell r="E69">
            <v>0.22727272727272727</v>
          </cell>
          <cell r="F69">
            <v>0.26666666666666666</v>
          </cell>
          <cell r="G69">
            <v>0.21666666666666667</v>
          </cell>
          <cell r="H69">
            <v>0.22916666666666666</v>
          </cell>
          <cell r="I69">
            <v>0.25</v>
          </cell>
          <cell r="J69">
            <v>0.25352112676056338</v>
          </cell>
          <cell r="K69">
            <v>0.20833333333333334</v>
          </cell>
          <cell r="L69">
            <v>0.23636363636363636</v>
          </cell>
          <cell r="M69">
            <v>0.24221538461538461</v>
          </cell>
          <cell r="N69">
            <v>0.26</v>
          </cell>
          <cell r="O69">
            <v>0.24242424242424243</v>
          </cell>
          <cell r="P69">
            <v>0.23076923076923078</v>
          </cell>
          <cell r="Q69" t="str">
            <v xml:space="preserve"> </v>
          </cell>
          <cell r="R69" t="e">
            <v>#DIV/0!</v>
          </cell>
          <cell r="S69" t="e">
            <v>#DIV/0!</v>
          </cell>
          <cell r="T69" t="e">
            <v>#DIV/0!</v>
          </cell>
          <cell r="U69">
            <v>0.23878026905829597</v>
          </cell>
          <cell r="V69">
            <v>0.23881511062486743</v>
          </cell>
          <cell r="W69">
            <v>0</v>
          </cell>
          <cell r="X69">
            <v>-3.4841566571464089E-5</v>
          </cell>
          <cell r="Y69">
            <v>0.23878026905829597</v>
          </cell>
        </row>
        <row r="70">
          <cell r="B70" t="str">
            <v>Ave Sales (Total Sale/No of Trans) (S$)</v>
          </cell>
          <cell r="E70">
            <v>4.7080000000000002</v>
          </cell>
          <cell r="F70">
            <v>4.0125000000000002</v>
          </cell>
          <cell r="G70">
            <v>4.9384615384615387</v>
          </cell>
          <cell r="H70">
            <v>4.669090909090909</v>
          </cell>
          <cell r="I70">
            <v>4.28</v>
          </cell>
          <cell r="J70">
            <v>4.2205555555555554</v>
          </cell>
          <cell r="K70">
            <v>5.1360000000000001</v>
          </cell>
          <cell r="L70">
            <v>4.5269230769230768</v>
          </cell>
          <cell r="M70">
            <v>4.4175558943089426</v>
          </cell>
          <cell r="N70">
            <v>4.115384615384615</v>
          </cell>
          <cell r="O70">
            <v>4.4137500000000003</v>
          </cell>
          <cell r="P70">
            <v>4.6366666666666667</v>
          </cell>
          <cell r="Q70" t="str">
            <v xml:space="preserve"> </v>
          </cell>
          <cell r="R70">
            <v>0</v>
          </cell>
          <cell r="S70">
            <v>0</v>
          </cell>
          <cell r="T70">
            <v>0</v>
          </cell>
          <cell r="U70">
            <v>4.481107271634615</v>
          </cell>
          <cell r="V70">
            <v>4.3785594080564154</v>
          </cell>
          <cell r="W70" t="str">
            <v>N.A.</v>
          </cell>
          <cell r="X70">
            <v>0.10254786357819956</v>
          </cell>
          <cell r="Y70" t="str">
            <v>N.A.</v>
          </cell>
        </row>
        <row r="71">
          <cell r="B71" t="str">
            <v xml:space="preserve">Total Concession Combo Sales </v>
          </cell>
          <cell r="E71">
            <v>21</v>
          </cell>
          <cell r="F71">
            <v>21</v>
          </cell>
          <cell r="G71">
            <v>28</v>
          </cell>
          <cell r="H71">
            <v>23</v>
          </cell>
          <cell r="I71">
            <v>24</v>
          </cell>
          <cell r="J71">
            <v>34</v>
          </cell>
          <cell r="K71">
            <v>20</v>
          </cell>
          <cell r="L71">
            <v>24</v>
          </cell>
          <cell r="M71">
            <v>30</v>
          </cell>
          <cell r="N71">
            <v>22</v>
          </cell>
          <cell r="O71">
            <v>30</v>
          </cell>
          <cell r="P71">
            <v>30</v>
          </cell>
          <cell r="Q71" t="str">
            <v xml:space="preserve"> </v>
          </cell>
          <cell r="R71">
            <v>43.881999999999998</v>
          </cell>
          <cell r="S71">
            <v>44.881999999999998</v>
          </cell>
          <cell r="T71">
            <v>45.881999999999998</v>
          </cell>
          <cell r="U71">
            <v>307</v>
          </cell>
          <cell r="V71">
            <v>286</v>
          </cell>
          <cell r="W71">
            <v>0</v>
          </cell>
          <cell r="X71">
            <v>21</v>
          </cell>
          <cell r="Y71">
            <v>307</v>
          </cell>
        </row>
        <row r="72">
          <cell r="B72" t="str">
            <v>Combo Sales as % of Total Sales</v>
          </cell>
          <cell r="E72">
            <v>0.44604927782497872</v>
          </cell>
          <cell r="F72">
            <v>0.43613707165109028</v>
          </cell>
          <cell r="G72">
            <v>0.43613707165109034</v>
          </cell>
          <cell r="H72">
            <v>0.44781931464174457</v>
          </cell>
          <cell r="I72">
            <v>0.43134435657800141</v>
          </cell>
          <cell r="J72">
            <v>0.44754508358562589</v>
          </cell>
          <cell r="K72">
            <v>0.38940809968847351</v>
          </cell>
          <cell r="L72">
            <v>0.4078164825828377</v>
          </cell>
          <cell r="M72">
            <v>0.43134435657800146</v>
          </cell>
          <cell r="N72">
            <v>0.41121495327102803</v>
          </cell>
          <cell r="O72">
            <v>0.42480883602378927</v>
          </cell>
          <cell r="P72">
            <v>0.43134435657800146</v>
          </cell>
          <cell r="Q72" t="str">
            <v xml:space="preserve"> </v>
          </cell>
          <cell r="R72" t="e">
            <v>#DIV/0!</v>
          </cell>
          <cell r="S72" t="e">
            <v>#DIV/0!</v>
          </cell>
          <cell r="T72" t="e">
            <v>#DIV/0!</v>
          </cell>
          <cell r="U72">
            <v>0.42887277705600496</v>
          </cell>
          <cell r="V72">
            <v>0.43619969405014475</v>
          </cell>
          <cell r="W72">
            <v>0</v>
          </cell>
          <cell r="X72">
            <v>-7.3269169941397871E-3</v>
          </cell>
          <cell r="Y72">
            <v>0.42887277705600496</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4.5860000000000003</v>
          </cell>
          <cell r="S73">
            <v>4.5860000000000003</v>
          </cell>
          <cell r="T73">
            <v>4.5860000000000003</v>
          </cell>
          <cell r="U73">
            <v>69.319999999999993</v>
          </cell>
          <cell r="V73">
            <v>64.545000000000002</v>
          </cell>
          <cell r="W73">
            <v>0</v>
          </cell>
          <cell r="X73">
            <v>4.7749999999999915</v>
          </cell>
          <cell r="Y73">
            <v>69.319999999999993</v>
          </cell>
        </row>
        <row r="74">
          <cell r="B74" t="str">
            <v>Admissions/labour hour paid</v>
          </cell>
          <cell r="E74">
            <v>9.2146596858638734</v>
          </cell>
          <cell r="F74">
            <v>9.4260578131545874</v>
          </cell>
          <cell r="G74">
            <v>8.3507306889352826</v>
          </cell>
          <cell r="H74">
            <v>9.6</v>
          </cell>
          <cell r="I74">
            <v>10.4</v>
          </cell>
          <cell r="J74">
            <v>10.142857142857142</v>
          </cell>
          <cell r="K74">
            <v>9.6</v>
          </cell>
          <cell r="L74">
            <v>9.1666666666666661</v>
          </cell>
          <cell r="M74">
            <v>9.2857142857142865</v>
          </cell>
          <cell r="N74">
            <v>10.902747492368077</v>
          </cell>
          <cell r="O74">
            <v>9.4285714285714288</v>
          </cell>
          <cell r="P74">
            <v>10.833333333333334</v>
          </cell>
          <cell r="Q74" t="str">
            <v xml:space="preserve"> </v>
          </cell>
          <cell r="R74">
            <v>0</v>
          </cell>
          <cell r="S74">
            <v>0</v>
          </cell>
          <cell r="T74">
            <v>0</v>
          </cell>
          <cell r="U74">
            <v>9.6508944027697652</v>
          </cell>
          <cell r="V74">
            <v>9.7146022155085596</v>
          </cell>
          <cell r="W74" t="str">
            <v>N.A.</v>
          </cell>
          <cell r="X74">
            <v>-6.3707812738794445E-2</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5.376930000000002</v>
          </cell>
          <cell r="W77">
            <v>3.8690000000000002</v>
          </cell>
          <cell r="X77">
            <v>-18.189430000000002</v>
          </cell>
          <cell r="Y77">
            <v>23.3185</v>
          </cell>
        </row>
        <row r="78">
          <cell r="A78">
            <v>53</v>
          </cell>
          <cell r="B78" t="str">
            <v>Auditorium Rentals</v>
          </cell>
          <cell r="E78">
            <v>4</v>
          </cell>
          <cell r="F78">
            <v>4</v>
          </cell>
          <cell r="G78">
            <v>4</v>
          </cell>
          <cell r="H78">
            <v>4</v>
          </cell>
          <cell r="I78">
            <v>4</v>
          </cell>
          <cell r="J78">
            <v>4</v>
          </cell>
          <cell r="K78">
            <v>4</v>
          </cell>
          <cell r="L78">
            <v>4</v>
          </cell>
          <cell r="M78">
            <v>4</v>
          </cell>
          <cell r="N78">
            <v>4</v>
          </cell>
          <cell r="O78">
            <v>4</v>
          </cell>
          <cell r="P78">
            <v>4</v>
          </cell>
          <cell r="T78">
            <v>0</v>
          </cell>
          <cell r="U78">
            <v>48</v>
          </cell>
          <cell r="V78">
            <v>32.137</v>
          </cell>
          <cell r="W78">
            <v>0</v>
          </cell>
          <cell r="X78">
            <v>15.863</v>
          </cell>
          <cell r="Y78">
            <v>48</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1.67</v>
          </cell>
          <cell r="W82">
            <v>53.204000000000001</v>
          </cell>
          <cell r="X82">
            <v>-13.606000000000002</v>
          </cell>
          <cell r="Y82">
            <v>-15.14</v>
          </cell>
        </row>
        <row r="83">
          <cell r="C83">
            <v>0</v>
          </cell>
          <cell r="E83">
            <v>9.4376250000000006</v>
          </cell>
          <cell r="F83">
            <v>9.4376250000000006</v>
          </cell>
          <cell r="G83">
            <v>9.4376250000000006</v>
          </cell>
          <cell r="H83">
            <v>9.4376250000000006</v>
          </cell>
          <cell r="I83">
            <v>9.4376250000000006</v>
          </cell>
          <cell r="J83">
            <v>9.4376250000000006</v>
          </cell>
          <cell r="K83">
            <v>9.4376250000000006</v>
          </cell>
          <cell r="L83">
            <v>9.4376250000000006</v>
          </cell>
          <cell r="M83">
            <v>9.4376250000000006</v>
          </cell>
          <cell r="N83">
            <v>9.4376250000000006</v>
          </cell>
          <cell r="O83">
            <v>9.4376250000000006</v>
          </cell>
          <cell r="P83">
            <v>9.4376250000000006</v>
          </cell>
          <cell r="R83">
            <v>0</v>
          </cell>
          <cell r="S83">
            <v>0</v>
          </cell>
          <cell r="T83">
            <v>0</v>
          </cell>
          <cell r="U83">
            <v>113.25149999999999</v>
          </cell>
          <cell r="V83">
            <v>129.18393</v>
          </cell>
          <cell r="W83">
            <v>57.073</v>
          </cell>
          <cell r="X83">
            <v>-15.932430000000011</v>
          </cell>
          <cell r="Y83">
            <v>56.178499999999993</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58256000000000008</v>
          </cell>
          <cell r="F86">
            <v>0.5958</v>
          </cell>
          <cell r="G86">
            <v>0.7944</v>
          </cell>
          <cell r="H86">
            <v>0.63551999999999997</v>
          </cell>
          <cell r="I86">
            <v>0.68847999999999998</v>
          </cell>
          <cell r="J86">
            <v>0.94003999999999999</v>
          </cell>
          <cell r="K86">
            <v>0.63551999999999997</v>
          </cell>
          <cell r="L86">
            <v>0.72820000000000007</v>
          </cell>
          <cell r="M86">
            <v>0.86060000000000003</v>
          </cell>
          <cell r="N86">
            <v>0.66200000000000003</v>
          </cell>
          <cell r="O86">
            <v>0.87384000000000006</v>
          </cell>
          <cell r="P86">
            <v>0.86060000000000003</v>
          </cell>
          <cell r="U86">
            <v>8.8575599999999994</v>
          </cell>
          <cell r="V86">
            <v>8.3303318799999992</v>
          </cell>
          <cell r="W86">
            <v>11.652450000000002</v>
          </cell>
          <cell r="X86">
            <v>0.52722812000000019</v>
          </cell>
          <cell r="Y86">
            <v>-2.7948900000000023</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58256000000000008</v>
          </cell>
          <cell r="F91">
            <v>0.5958</v>
          </cell>
          <cell r="G91">
            <v>0.7944</v>
          </cell>
          <cell r="H91">
            <v>0.63551999999999997</v>
          </cell>
          <cell r="I91">
            <v>0.68847999999999998</v>
          </cell>
          <cell r="J91">
            <v>0.94003999999999999</v>
          </cell>
          <cell r="K91">
            <v>0.63551999999999997</v>
          </cell>
          <cell r="L91">
            <v>0.72820000000000007</v>
          </cell>
          <cell r="M91">
            <v>0.86060000000000003</v>
          </cell>
          <cell r="N91">
            <v>0.66200000000000003</v>
          </cell>
          <cell r="O91">
            <v>0.87384000000000006</v>
          </cell>
          <cell r="P91">
            <v>0.86060000000000003</v>
          </cell>
          <cell r="U91">
            <v>8.8575599999999994</v>
          </cell>
          <cell r="V91">
            <v>8.3303318799999992</v>
          </cell>
          <cell r="W91">
            <v>11.652450000000002</v>
          </cell>
          <cell r="X91">
            <v>0.52722812000000019</v>
          </cell>
          <cell r="Y91">
            <v>-2.7948900000000023</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26.039009076896551</v>
          </cell>
          <cell r="F94">
            <v>26.039009076896551</v>
          </cell>
          <cell r="G94">
            <v>27.139009076896553</v>
          </cell>
          <cell r="H94">
            <v>26.039009076896551</v>
          </cell>
          <cell r="I94">
            <v>26.039009076896551</v>
          </cell>
          <cell r="J94">
            <v>27.139009076896553</v>
          </cell>
          <cell r="K94">
            <v>26.574586757996553</v>
          </cell>
          <cell r="L94">
            <v>26.574586757996553</v>
          </cell>
          <cell r="M94">
            <v>27.674586757996554</v>
          </cell>
          <cell r="N94">
            <v>26.574586757996553</v>
          </cell>
          <cell r="O94">
            <v>27.674586757996554</v>
          </cell>
          <cell r="P94">
            <v>27.674586757996554</v>
          </cell>
          <cell r="T94">
            <v>0</v>
          </cell>
          <cell r="U94">
            <v>321.18157500935865</v>
          </cell>
          <cell r="V94">
            <v>402.18689499999999</v>
          </cell>
          <cell r="W94">
            <v>496.024</v>
          </cell>
          <cell r="X94">
            <v>-81.00531999064134</v>
          </cell>
          <cell r="Y94">
            <v>-174.84242499064135</v>
          </cell>
        </row>
        <row r="95">
          <cell r="A95">
            <v>67</v>
          </cell>
          <cell r="B95" t="str">
            <v>Bonus/Commission</v>
          </cell>
          <cell r="E95">
            <v>1.0834049999999997</v>
          </cell>
          <cell r="F95">
            <v>1.0834049999999997</v>
          </cell>
          <cell r="G95">
            <v>1.0834049999999997</v>
          </cell>
          <cell r="H95">
            <v>1.0834049999999997</v>
          </cell>
          <cell r="I95">
            <v>1.0834049999999997</v>
          </cell>
          <cell r="J95">
            <v>1.0834049999999997</v>
          </cell>
          <cell r="K95">
            <v>1.0834049999999997</v>
          </cell>
          <cell r="L95">
            <v>1.0834049999999997</v>
          </cell>
          <cell r="M95">
            <v>1.0834049999999997</v>
          </cell>
          <cell r="N95">
            <v>1.0834049999999997</v>
          </cell>
          <cell r="O95">
            <v>1.0834049999999997</v>
          </cell>
          <cell r="P95">
            <v>1.0834049999999997</v>
          </cell>
          <cell r="T95">
            <v>0</v>
          </cell>
          <cell r="U95">
            <v>13.000859999999994</v>
          </cell>
          <cell r="V95">
            <v>19.007021666666667</v>
          </cell>
          <cell r="W95">
            <v>32.884</v>
          </cell>
          <cell r="X95">
            <v>-6.0061616666666726</v>
          </cell>
          <cell r="Y95">
            <v>-19.883140000000004</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10.016299999999998</v>
          </cell>
          <cell r="W97">
            <v>18.571000000000002</v>
          </cell>
          <cell r="X97">
            <v>-3.3802999999999974</v>
          </cell>
          <cell r="Y97">
            <v>-11.935</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6.2547400000000017</v>
          </cell>
          <cell r="W98">
            <v>11.548999999999999</v>
          </cell>
          <cell r="X98">
            <v>-0.60274000000000161</v>
          </cell>
          <cell r="Y98">
            <v>-5.8969999999999994</v>
          </cell>
        </row>
        <row r="99">
          <cell r="C99">
            <v>0</v>
          </cell>
          <cell r="E99">
            <v>28.146414076896551</v>
          </cell>
          <cell r="F99">
            <v>28.146414076896551</v>
          </cell>
          <cell r="G99">
            <v>29.246414076896553</v>
          </cell>
          <cell r="H99">
            <v>28.146414076896551</v>
          </cell>
          <cell r="I99">
            <v>28.146414076896551</v>
          </cell>
          <cell r="J99">
            <v>29.246414076896553</v>
          </cell>
          <cell r="K99">
            <v>28.681991757996553</v>
          </cell>
          <cell r="L99">
            <v>28.681991757996553</v>
          </cell>
          <cell r="M99">
            <v>29.781991757996554</v>
          </cell>
          <cell r="N99">
            <v>28.681991757996553</v>
          </cell>
          <cell r="O99">
            <v>29.781991757996554</v>
          </cell>
          <cell r="P99">
            <v>29.781991757996554</v>
          </cell>
          <cell r="R99">
            <v>0</v>
          </cell>
          <cell r="S99">
            <v>0</v>
          </cell>
          <cell r="T99">
            <v>0</v>
          </cell>
          <cell r="U99">
            <v>346.47043500935865</v>
          </cell>
          <cell r="V99">
            <v>437.46495666666669</v>
          </cell>
          <cell r="W99">
            <v>559.02800000000002</v>
          </cell>
          <cell r="X99">
            <v>-90.994521657308042</v>
          </cell>
          <cell r="Y99">
            <v>-212.55756499064137</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8124</v>
          </cell>
          <cell r="F102">
            <v>1.38124</v>
          </cell>
          <cell r="G102">
            <v>1.38124</v>
          </cell>
          <cell r="H102">
            <v>1.38124</v>
          </cell>
          <cell r="I102">
            <v>1.38124</v>
          </cell>
          <cell r="J102">
            <v>1.38124</v>
          </cell>
          <cell r="K102">
            <v>1.38124</v>
          </cell>
          <cell r="L102">
            <v>1.38124</v>
          </cell>
          <cell r="M102">
            <v>1.38124</v>
          </cell>
          <cell r="N102">
            <v>1.38124</v>
          </cell>
          <cell r="O102">
            <v>1.38124</v>
          </cell>
          <cell r="P102">
            <v>1.38124</v>
          </cell>
          <cell r="T102">
            <v>0</v>
          </cell>
          <cell r="U102">
            <v>16.57488</v>
          </cell>
          <cell r="V102">
            <v>16.582999999999995</v>
          </cell>
          <cell r="W102">
            <v>18.888000000000002</v>
          </cell>
          <cell r="X102">
            <v>-8.119999999994576E-3</v>
          </cell>
          <cell r="Y102">
            <v>-2.3131200000000014</v>
          </cell>
        </row>
        <row r="103">
          <cell r="A103">
            <v>72</v>
          </cell>
          <cell r="B103" t="str">
            <v>Property Taxes</v>
          </cell>
          <cell r="E103">
            <v>3.8340000000000001</v>
          </cell>
          <cell r="F103">
            <v>3.8340000000000001</v>
          </cell>
          <cell r="G103">
            <v>3.8340000000000001</v>
          </cell>
          <cell r="H103">
            <v>3.8340000000000001</v>
          </cell>
          <cell r="I103">
            <v>3.8340000000000001</v>
          </cell>
          <cell r="J103">
            <v>3.8340000000000001</v>
          </cell>
          <cell r="K103">
            <v>3.8340000000000001</v>
          </cell>
          <cell r="L103">
            <v>3.8340000000000001</v>
          </cell>
          <cell r="M103">
            <v>3.8340000000000001</v>
          </cell>
          <cell r="N103">
            <v>3.8340000000000001</v>
          </cell>
          <cell r="O103">
            <v>3.8340000000000001</v>
          </cell>
          <cell r="P103">
            <v>3.8340000000000001</v>
          </cell>
          <cell r="T103">
            <v>0</v>
          </cell>
          <cell r="U103">
            <v>46.00800000000001</v>
          </cell>
          <cell r="V103">
            <v>45.558000000000014</v>
          </cell>
          <cell r="W103">
            <v>102.239</v>
          </cell>
          <cell r="X103">
            <v>0.44999999999999574</v>
          </cell>
          <cell r="Y103">
            <v>-56.230999999999995</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5.35393333333333</v>
          </cell>
          <cell r="W104">
            <v>24.881</v>
          </cell>
          <cell r="X104">
            <v>-1.3539333333333303</v>
          </cell>
          <cell r="Y104">
            <v>-0.88100000000000023</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12.682220000000003</v>
          </cell>
          <cell r="W105">
            <v>14.42</v>
          </cell>
          <cell r="X105">
            <v>-0.68222000000000271</v>
          </cell>
          <cell r="Y105">
            <v>-2.42</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2.806280000000001</v>
          </cell>
          <cell r="W106">
            <v>0</v>
          </cell>
          <cell r="X106">
            <v>3.193719999999999</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71499999999999997</v>
          </cell>
          <cell r="F108">
            <v>0.71499999999999997</v>
          </cell>
          <cell r="G108">
            <v>0.71499999999999997</v>
          </cell>
          <cell r="H108">
            <v>0.71499999999999997</v>
          </cell>
          <cell r="I108">
            <v>0.71499999999999997</v>
          </cell>
          <cell r="J108">
            <v>0.71499999999999997</v>
          </cell>
          <cell r="K108">
            <v>0.71499999999999997</v>
          </cell>
          <cell r="L108">
            <v>0.71499999999999997</v>
          </cell>
          <cell r="M108">
            <v>0.71499999999999997</v>
          </cell>
          <cell r="N108">
            <v>0.71499999999999997</v>
          </cell>
          <cell r="O108">
            <v>0.71499999999999997</v>
          </cell>
          <cell r="P108">
            <v>0.71499999999999997</v>
          </cell>
          <cell r="T108">
            <v>0</v>
          </cell>
          <cell r="U108">
            <v>8.58</v>
          </cell>
          <cell r="V108">
            <v>11.235595719999999</v>
          </cell>
          <cell r="W108">
            <v>19.821549999999998</v>
          </cell>
          <cell r="X108">
            <v>-2.6555957199999991</v>
          </cell>
          <cell r="Y108">
            <v>-11.241549999999998</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4.7119999999999997</v>
          </cell>
          <cell r="F111">
            <v>4.9004799999999999</v>
          </cell>
          <cell r="G111">
            <v>4.7423999999999999</v>
          </cell>
          <cell r="H111">
            <v>4.9004799999999999</v>
          </cell>
          <cell r="I111">
            <v>4.7423999999999999</v>
          </cell>
          <cell r="J111">
            <v>4.9004799999999999</v>
          </cell>
          <cell r="K111">
            <v>4.9004799999999999</v>
          </cell>
          <cell r="L111">
            <v>27.527239999999999</v>
          </cell>
          <cell r="M111">
            <v>6.4004799999999999</v>
          </cell>
          <cell r="N111">
            <v>4.7423999999999999</v>
          </cell>
          <cell r="O111">
            <v>4.9004799999999999</v>
          </cell>
          <cell r="P111">
            <v>4.7423999999999999</v>
          </cell>
          <cell r="T111">
            <v>0</v>
          </cell>
          <cell r="U111">
            <v>82.111720000000005</v>
          </cell>
          <cell r="V111">
            <v>98.715360000000004</v>
          </cell>
          <cell r="W111">
            <v>129.697</v>
          </cell>
          <cell r="X111">
            <v>-16.603639999999999</v>
          </cell>
          <cell r="Y111">
            <v>-47.585279999999997</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321359999999999</v>
          </cell>
          <cell r="W112">
            <v>35.734000000000002</v>
          </cell>
          <cell r="X112">
            <v>-5.3213599999999985</v>
          </cell>
          <cell r="Y112">
            <v>12.26599999999999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7.118990000000001</v>
          </cell>
          <cell r="W113">
            <v>8.7919999999999998</v>
          </cell>
          <cell r="X113">
            <v>8.1009999999997362E-2</v>
          </cell>
          <cell r="Y113">
            <v>-1.5920000000000014</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1.02</v>
          </cell>
          <cell r="W114">
            <v>4.26</v>
          </cell>
          <cell r="X114">
            <v>1.38</v>
          </cell>
          <cell r="Y114">
            <v>-1.86</v>
          </cell>
        </row>
        <row r="115">
          <cell r="A115">
            <v>84</v>
          </cell>
          <cell r="B115" t="str">
            <v>Freight</v>
          </cell>
          <cell r="E115">
            <v>0.25</v>
          </cell>
          <cell r="F115">
            <v>0.25</v>
          </cell>
          <cell r="G115">
            <v>0.25</v>
          </cell>
          <cell r="H115">
            <v>0.25</v>
          </cell>
          <cell r="I115">
            <v>0.25</v>
          </cell>
          <cell r="J115">
            <v>0.25</v>
          </cell>
          <cell r="K115">
            <v>0.25</v>
          </cell>
          <cell r="L115">
            <v>0.25</v>
          </cell>
          <cell r="M115">
            <v>0.25</v>
          </cell>
          <cell r="N115">
            <v>0.25</v>
          </cell>
          <cell r="O115">
            <v>0.25</v>
          </cell>
          <cell r="P115">
            <v>0.25</v>
          </cell>
          <cell r="T115">
            <v>0</v>
          </cell>
          <cell r="U115">
            <v>3</v>
          </cell>
          <cell r="V115">
            <v>4.1071099999999996</v>
          </cell>
          <cell r="W115">
            <v>4.5830000000000002</v>
          </cell>
          <cell r="X115">
            <v>-1.1071099999999996</v>
          </cell>
          <cell r="Y115">
            <v>-1.5830000000000002</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3</v>
          </cell>
          <cell r="F117">
            <v>0.3</v>
          </cell>
          <cell r="G117">
            <v>0.3</v>
          </cell>
          <cell r="H117">
            <v>0.3</v>
          </cell>
          <cell r="I117">
            <v>0.3</v>
          </cell>
          <cell r="J117">
            <v>0.3</v>
          </cell>
          <cell r="K117">
            <v>0.3</v>
          </cell>
          <cell r="L117">
            <v>0.3</v>
          </cell>
          <cell r="M117">
            <v>0.3</v>
          </cell>
          <cell r="N117">
            <v>0.3</v>
          </cell>
          <cell r="O117">
            <v>0.3</v>
          </cell>
          <cell r="P117">
            <v>0.3</v>
          </cell>
          <cell r="T117">
            <v>0</v>
          </cell>
          <cell r="U117">
            <v>3.6</v>
          </cell>
          <cell r="V117">
            <v>1.8329299999999997</v>
          </cell>
          <cell r="W117">
            <v>3.387</v>
          </cell>
          <cell r="X117">
            <v>1.7670699999999995</v>
          </cell>
          <cell r="Y117">
            <v>0.21299999999999919</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0646414076896553</v>
          </cell>
          <cell r="F119">
            <v>0.40646414076896553</v>
          </cell>
          <cell r="G119">
            <v>0.41746414076896554</v>
          </cell>
          <cell r="H119">
            <v>0.40646414076896553</v>
          </cell>
          <cell r="I119">
            <v>0.40646414076896553</v>
          </cell>
          <cell r="J119">
            <v>0.41746414076896554</v>
          </cell>
          <cell r="K119">
            <v>0.41181991757996556</v>
          </cell>
          <cell r="L119">
            <v>0.41181991757996556</v>
          </cell>
          <cell r="M119">
            <v>0.42281991757996551</v>
          </cell>
          <cell r="N119">
            <v>0.41181991757996556</v>
          </cell>
          <cell r="O119">
            <v>0.42281991757996551</v>
          </cell>
          <cell r="P119">
            <v>0.42281991757996551</v>
          </cell>
          <cell r="T119">
            <v>0</v>
          </cell>
          <cell r="U119">
            <v>4.9647043500935863</v>
          </cell>
          <cell r="V119">
            <v>5.7293799999999999</v>
          </cell>
          <cell r="W119">
            <v>11.51</v>
          </cell>
          <cell r="X119">
            <v>-0.76467564990641357</v>
          </cell>
          <cell r="Y119">
            <v>-6.5452956499064134</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921999999999997</v>
          </cell>
          <cell r="W124">
            <v>3.2909999999999986</v>
          </cell>
          <cell r="X124">
            <v>1.6780000000000022</v>
          </cell>
          <cell r="Y124">
            <v>0.30900000000000061</v>
          </cell>
        </row>
        <row r="125">
          <cell r="C125">
            <v>0</v>
          </cell>
          <cell r="E125">
            <v>21.498704140768968</v>
          </cell>
          <cell r="F125">
            <v>21.687184140768967</v>
          </cell>
          <cell r="G125">
            <v>21.540104140768971</v>
          </cell>
          <cell r="H125">
            <v>21.687184140768967</v>
          </cell>
          <cell r="I125">
            <v>21.529104140768968</v>
          </cell>
          <cell r="J125">
            <v>21.698184140768969</v>
          </cell>
          <cell r="K125">
            <v>21.692539917579968</v>
          </cell>
          <cell r="L125">
            <v>44.319299917579961</v>
          </cell>
          <cell r="M125">
            <v>23.203539917579967</v>
          </cell>
          <cell r="N125">
            <v>21.534459917579969</v>
          </cell>
          <cell r="O125">
            <v>21.703539917579967</v>
          </cell>
          <cell r="P125">
            <v>21.545459917579969</v>
          </cell>
          <cell r="R125">
            <v>0</v>
          </cell>
          <cell r="S125">
            <v>0</v>
          </cell>
          <cell r="T125">
            <v>0</v>
          </cell>
          <cell r="U125">
            <v>283.63930435009365</v>
          </cell>
          <cell r="V125">
            <v>303.58615905333329</v>
          </cell>
          <cell r="W125">
            <v>397.10354999999998</v>
          </cell>
          <cell r="X125">
            <v>-19.946854703239637</v>
          </cell>
          <cell r="Y125">
            <v>-113.46424564990633</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W132">
            <v>0</v>
          </cell>
          <cell r="X132">
            <v>0</v>
          </cell>
          <cell r="Y132" t="e">
            <v>#REF!</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4" refreshError="1">
        <row r="11">
          <cell r="A11">
            <v>1</v>
          </cell>
          <cell r="B11" t="str">
            <v>Net Film Revenue</v>
          </cell>
          <cell r="E11">
            <v>410.44</v>
          </cell>
          <cell r="F11">
            <v>423.68</v>
          </cell>
          <cell r="G11">
            <v>542.84</v>
          </cell>
          <cell r="H11">
            <v>410.44</v>
          </cell>
          <cell r="I11">
            <v>436.92</v>
          </cell>
          <cell r="J11">
            <v>622.28</v>
          </cell>
          <cell r="K11">
            <v>410.44</v>
          </cell>
          <cell r="L11">
            <v>503.12</v>
          </cell>
          <cell r="M11">
            <v>556.08000000000004</v>
          </cell>
          <cell r="N11">
            <v>423.68</v>
          </cell>
          <cell r="O11">
            <v>589.17999999999995</v>
          </cell>
          <cell r="P11">
            <v>529.6</v>
          </cell>
          <cell r="Q11">
            <v>0</v>
          </cell>
          <cell r="T11">
            <v>0</v>
          </cell>
          <cell r="U11">
            <v>5858.7</v>
          </cell>
          <cell r="V11">
            <v>5447.2133200000007</v>
          </cell>
          <cell r="W11">
            <v>6875.9660000000003</v>
          </cell>
          <cell r="X11">
            <v>411.48668000000089</v>
          </cell>
          <cell r="Y11">
            <v>-1017.2659999999987</v>
          </cell>
        </row>
        <row r="12">
          <cell r="A12">
            <v>2</v>
          </cell>
          <cell r="B12" t="str">
            <v>Concession Sales</v>
          </cell>
          <cell r="E12">
            <v>77.5</v>
          </cell>
          <cell r="F12">
            <v>80</v>
          </cell>
          <cell r="G12">
            <v>102.5</v>
          </cell>
          <cell r="H12">
            <v>77.5</v>
          </cell>
          <cell r="I12">
            <v>82.5</v>
          </cell>
          <cell r="J12">
            <v>117.5</v>
          </cell>
          <cell r="K12">
            <v>77.5</v>
          </cell>
          <cell r="L12">
            <v>95</v>
          </cell>
          <cell r="M12">
            <v>105</v>
          </cell>
          <cell r="N12">
            <v>80</v>
          </cell>
          <cell r="O12">
            <v>111.25</v>
          </cell>
          <cell r="P12">
            <v>100</v>
          </cell>
          <cell r="T12">
            <v>0</v>
          </cell>
          <cell r="U12">
            <v>1106.25</v>
          </cell>
          <cell r="V12">
            <v>1058.65578</v>
          </cell>
          <cell r="W12">
            <v>1093.7619999999999</v>
          </cell>
          <cell r="X12">
            <v>47.59421999999995</v>
          </cell>
          <cell r="Y12">
            <v>12.488000000000056</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26</v>
          </cell>
          <cell r="F15">
            <v>26</v>
          </cell>
          <cell r="G15">
            <v>26</v>
          </cell>
          <cell r="H15">
            <v>26</v>
          </cell>
          <cell r="I15">
            <v>26</v>
          </cell>
          <cell r="J15">
            <v>26</v>
          </cell>
          <cell r="K15">
            <v>26</v>
          </cell>
          <cell r="L15">
            <v>26</v>
          </cell>
          <cell r="M15">
            <v>26</v>
          </cell>
          <cell r="N15">
            <v>26</v>
          </cell>
          <cell r="O15">
            <v>26</v>
          </cell>
          <cell r="P15">
            <v>26</v>
          </cell>
          <cell r="T15">
            <v>0</v>
          </cell>
          <cell r="U15">
            <v>312</v>
          </cell>
          <cell r="V15">
            <v>328.11124000000001</v>
          </cell>
          <cell r="W15">
            <v>250.84800000000001</v>
          </cell>
          <cell r="X15">
            <v>-16.111240000000009</v>
          </cell>
          <cell r="Y15">
            <v>61.151999999999987</v>
          </cell>
        </row>
        <row r="16">
          <cell r="A16">
            <v>6</v>
          </cell>
          <cell r="B16" t="str">
            <v>Other Income</v>
          </cell>
          <cell r="C16">
            <v>0</v>
          </cell>
          <cell r="E16">
            <v>7.9376250000000006</v>
          </cell>
          <cell r="F16">
            <v>7.9376250000000006</v>
          </cell>
          <cell r="G16">
            <v>7.9376250000000006</v>
          </cell>
          <cell r="H16">
            <v>7.9376250000000006</v>
          </cell>
          <cell r="I16">
            <v>7.9376250000000006</v>
          </cell>
          <cell r="J16">
            <v>7.9376250000000006</v>
          </cell>
          <cell r="K16">
            <v>7.9376250000000006</v>
          </cell>
          <cell r="L16">
            <v>7.9376250000000006</v>
          </cell>
          <cell r="M16">
            <v>7.9376250000000006</v>
          </cell>
          <cell r="N16">
            <v>7.9376250000000006</v>
          </cell>
          <cell r="O16">
            <v>7.9376250000000006</v>
          </cell>
          <cell r="P16">
            <v>7.9376250000000006</v>
          </cell>
          <cell r="R16">
            <v>0</v>
          </cell>
          <cell r="S16">
            <v>0</v>
          </cell>
          <cell r="T16">
            <v>0</v>
          </cell>
          <cell r="U16">
            <v>95.251499999999979</v>
          </cell>
          <cell r="V16">
            <v>129.14752999999999</v>
          </cell>
          <cell r="W16">
            <v>61.19</v>
          </cell>
          <cell r="X16">
            <v>-33.89603000000001</v>
          </cell>
          <cell r="Y16">
            <v>34.061499999999981</v>
          </cell>
        </row>
        <row r="17">
          <cell r="B17" t="str">
            <v>TOTAL REVENUE</v>
          </cell>
          <cell r="C17">
            <v>0</v>
          </cell>
          <cell r="E17">
            <v>521.87762500000008</v>
          </cell>
          <cell r="F17">
            <v>537.61762500000009</v>
          </cell>
          <cell r="G17">
            <v>679.27762500000006</v>
          </cell>
          <cell r="H17">
            <v>521.87762500000008</v>
          </cell>
          <cell r="I17">
            <v>553.3576250000001</v>
          </cell>
          <cell r="J17">
            <v>773.717625</v>
          </cell>
          <cell r="K17">
            <v>521.87762500000008</v>
          </cell>
          <cell r="L17">
            <v>632.05762500000003</v>
          </cell>
          <cell r="M17">
            <v>695.01762500000007</v>
          </cell>
          <cell r="N17">
            <v>537.61762500000009</v>
          </cell>
          <cell r="O17">
            <v>734.36762500000009</v>
          </cell>
          <cell r="P17">
            <v>663.53762500000005</v>
          </cell>
          <cell r="R17">
            <v>0</v>
          </cell>
          <cell r="S17">
            <v>0</v>
          </cell>
          <cell r="T17">
            <v>0</v>
          </cell>
          <cell r="U17">
            <v>7372.201500000001</v>
          </cell>
          <cell r="V17">
            <v>6963.1278700000012</v>
          </cell>
          <cell r="W17">
            <v>8281.7660000000014</v>
          </cell>
          <cell r="X17">
            <v>409.07362999999987</v>
          </cell>
          <cell r="Y17">
            <v>-909.56450000000041</v>
          </cell>
        </row>
        <row r="19">
          <cell r="A19">
            <v>7</v>
          </cell>
          <cell r="B19" t="str">
            <v>Film Hire</v>
          </cell>
          <cell r="E19">
            <v>190.8546</v>
          </cell>
          <cell r="F19">
            <v>197.0112</v>
          </cell>
          <cell r="G19">
            <v>252.42060000000004</v>
          </cell>
          <cell r="H19">
            <v>190.8546</v>
          </cell>
          <cell r="I19">
            <v>203.16780000000003</v>
          </cell>
          <cell r="J19">
            <v>289.36020000000002</v>
          </cell>
          <cell r="K19">
            <v>190.8546</v>
          </cell>
          <cell r="L19">
            <v>233.95080000000002</v>
          </cell>
          <cell r="M19">
            <v>258.5772</v>
          </cell>
          <cell r="N19">
            <v>197.0112</v>
          </cell>
          <cell r="O19">
            <v>273.96870000000007</v>
          </cell>
          <cell r="P19">
            <v>246.26400000000001</v>
          </cell>
          <cell r="U19">
            <v>2724.2955000000002</v>
          </cell>
          <cell r="V19">
            <v>2526.9412400000006</v>
          </cell>
          <cell r="W19">
            <v>3150.1010000000001</v>
          </cell>
          <cell r="X19">
            <v>197.35425999999961</v>
          </cell>
          <cell r="Y19">
            <v>-425.80549999999994</v>
          </cell>
        </row>
        <row r="20">
          <cell r="A20">
            <v>8</v>
          </cell>
          <cell r="B20" t="str">
            <v>Concession Cost</v>
          </cell>
          <cell r="E20">
            <v>17.05</v>
          </cell>
          <cell r="F20">
            <v>17.600000000000001</v>
          </cell>
          <cell r="G20">
            <v>22.55</v>
          </cell>
          <cell r="H20">
            <v>17.05</v>
          </cell>
          <cell r="I20">
            <v>18.149999999999999</v>
          </cell>
          <cell r="J20">
            <v>25.85</v>
          </cell>
          <cell r="K20">
            <v>17.05</v>
          </cell>
          <cell r="L20">
            <v>20.9</v>
          </cell>
          <cell r="M20">
            <v>23.1</v>
          </cell>
          <cell r="N20">
            <v>17.600000000000001</v>
          </cell>
          <cell r="O20">
            <v>24.475000000000001</v>
          </cell>
          <cell r="P20">
            <v>22</v>
          </cell>
          <cell r="T20">
            <v>0</v>
          </cell>
          <cell r="U20">
            <v>243.375</v>
          </cell>
          <cell r="V20">
            <v>212.72319999999999</v>
          </cell>
          <cell r="W20">
            <v>296.96600000000001</v>
          </cell>
          <cell r="X20">
            <v>30.651800000000009</v>
          </cell>
          <cell r="Y20">
            <v>-53.591000000000008</v>
          </cell>
        </row>
        <row r="21">
          <cell r="A21">
            <v>9</v>
          </cell>
          <cell r="B21" t="str">
            <v>Less Concession Rebates</v>
          </cell>
          <cell r="E21">
            <v>-1.9375</v>
          </cell>
          <cell r="F21">
            <v>-2</v>
          </cell>
          <cell r="G21">
            <v>-2.5625</v>
          </cell>
          <cell r="H21">
            <v>-1.9375</v>
          </cell>
          <cell r="I21">
            <v>-2.0625</v>
          </cell>
          <cell r="J21">
            <v>-2.9375</v>
          </cell>
          <cell r="K21">
            <v>-1.9375</v>
          </cell>
          <cell r="L21">
            <v>-2.375</v>
          </cell>
          <cell r="M21">
            <v>-2.625</v>
          </cell>
          <cell r="N21">
            <v>-2</v>
          </cell>
          <cell r="O21">
            <v>-2.78125</v>
          </cell>
          <cell r="P21">
            <v>-2.5</v>
          </cell>
          <cell r="U21">
            <v>-27.65625</v>
          </cell>
          <cell r="V21">
            <v>-31.79</v>
          </cell>
          <cell r="W21">
            <v>-49.798999999999999</v>
          </cell>
          <cell r="X21">
            <v>4.13375</v>
          </cell>
          <cell r="Y21">
            <v>22.142749999999999</v>
          </cell>
        </row>
        <row r="22">
          <cell r="A22">
            <v>10</v>
          </cell>
          <cell r="B22" t="str">
            <v>Advertising Cost</v>
          </cell>
          <cell r="E22">
            <v>9.4401200000000003</v>
          </cell>
          <cell r="F22">
            <v>9.7446400000000004</v>
          </cell>
          <cell r="G22">
            <v>12.48532</v>
          </cell>
          <cell r="H22">
            <v>9.4401200000000003</v>
          </cell>
          <cell r="I22">
            <v>10.049160000000001</v>
          </cell>
          <cell r="J22">
            <v>14.312439999999999</v>
          </cell>
          <cell r="K22">
            <v>9.4401200000000003</v>
          </cell>
          <cell r="L22">
            <v>11.571759999999999</v>
          </cell>
          <cell r="M22">
            <v>12.78984</v>
          </cell>
          <cell r="N22">
            <v>9.7446400000000004</v>
          </cell>
          <cell r="O22">
            <v>13.551140000000002</v>
          </cell>
          <cell r="P22">
            <v>12.1808</v>
          </cell>
          <cell r="T22">
            <v>0</v>
          </cell>
          <cell r="U22">
            <v>134.7501</v>
          </cell>
          <cell r="V22">
            <v>133.23182499999999</v>
          </cell>
          <cell r="W22">
            <v>170.59299999999999</v>
          </cell>
          <cell r="X22">
            <v>1.5182750000000169</v>
          </cell>
          <cell r="Y22">
            <v>-35.842899999999986</v>
          </cell>
        </row>
        <row r="23">
          <cell r="A23">
            <v>11</v>
          </cell>
          <cell r="B23" t="str">
            <v>Other Cost</v>
          </cell>
          <cell r="C23">
            <v>0</v>
          </cell>
          <cell r="E23">
            <v>0.82088000000000005</v>
          </cell>
          <cell r="F23">
            <v>0.84736</v>
          </cell>
          <cell r="G23">
            <v>1.08568</v>
          </cell>
          <cell r="H23">
            <v>0.82088000000000005</v>
          </cell>
          <cell r="I23">
            <v>0.87384000000000006</v>
          </cell>
          <cell r="J23">
            <v>1.2445599999999999</v>
          </cell>
          <cell r="K23">
            <v>0.82088000000000005</v>
          </cell>
          <cell r="L23">
            <v>1.00624</v>
          </cell>
          <cell r="M23">
            <v>1.11216</v>
          </cell>
          <cell r="N23">
            <v>0.84736</v>
          </cell>
          <cell r="O23">
            <v>1.1783600000000001</v>
          </cell>
          <cell r="P23">
            <v>1.0592000000000001</v>
          </cell>
          <cell r="R23">
            <v>0</v>
          </cell>
          <cell r="S23">
            <v>0</v>
          </cell>
          <cell r="T23">
            <v>0</v>
          </cell>
          <cell r="U23">
            <v>11.7174</v>
          </cell>
          <cell r="V23">
            <v>10.894426640000002</v>
          </cell>
          <cell r="W23">
            <v>13.751932000000002</v>
          </cell>
          <cell r="X23">
            <v>0.8229733599999971</v>
          </cell>
          <cell r="Y23">
            <v>-2.0345320000000022</v>
          </cell>
        </row>
        <row r="24">
          <cell r="A24">
            <v>12</v>
          </cell>
          <cell r="B24" t="str">
            <v>Direct Payroll</v>
          </cell>
          <cell r="C24">
            <v>0</v>
          </cell>
          <cell r="E24">
            <v>38.387453579195395</v>
          </cell>
          <cell r="F24">
            <v>38.387453579195395</v>
          </cell>
          <cell r="G24">
            <v>39.487453579195396</v>
          </cell>
          <cell r="H24">
            <v>38.387453579195395</v>
          </cell>
          <cell r="I24">
            <v>38.387453579195395</v>
          </cell>
          <cell r="J24">
            <v>39.487453579195396</v>
          </cell>
          <cell r="K24">
            <v>39.099739157045398</v>
          </cell>
          <cell r="L24">
            <v>39.099739157045398</v>
          </cell>
          <cell r="M24">
            <v>40.1997391570454</v>
          </cell>
          <cell r="N24">
            <v>39.099739157045398</v>
          </cell>
          <cell r="O24">
            <v>40.1997391570454</v>
          </cell>
          <cell r="P24">
            <v>40.1997391570454</v>
          </cell>
          <cell r="R24">
            <v>0</v>
          </cell>
          <cell r="S24">
            <v>0</v>
          </cell>
          <cell r="T24">
            <v>0</v>
          </cell>
          <cell r="U24">
            <v>470.42315641744483</v>
          </cell>
          <cell r="V24">
            <v>545.15700500000003</v>
          </cell>
          <cell r="W24">
            <v>713.63300000000004</v>
          </cell>
          <cell r="X24">
            <v>-74.733848582555197</v>
          </cell>
          <cell r="Y24">
            <v>-243.20984358255521</v>
          </cell>
        </row>
        <row r="25">
          <cell r="B25" t="str">
            <v>TOTAL COST</v>
          </cell>
          <cell r="C25">
            <v>0</v>
          </cell>
          <cell r="E25">
            <v>254.61555357919542</v>
          </cell>
          <cell r="F25">
            <v>261.59065357919542</v>
          </cell>
          <cell r="G25">
            <v>325.46655357919548</v>
          </cell>
          <cell r="H25">
            <v>254.61555357919542</v>
          </cell>
          <cell r="I25">
            <v>268.56575357919542</v>
          </cell>
          <cell r="J25">
            <v>367.31715357919541</v>
          </cell>
          <cell r="K25">
            <v>255.32783915704542</v>
          </cell>
          <cell r="L25">
            <v>304.15353915704543</v>
          </cell>
          <cell r="M25">
            <v>333.15393915704544</v>
          </cell>
          <cell r="N25">
            <v>262.30293915704539</v>
          </cell>
          <cell r="O25">
            <v>350.59168915704549</v>
          </cell>
          <cell r="P25">
            <v>319.20373915704533</v>
          </cell>
          <cell r="R25">
            <v>0</v>
          </cell>
          <cell r="S25">
            <v>0</v>
          </cell>
          <cell r="T25">
            <v>0</v>
          </cell>
          <cell r="U25">
            <v>3556.9049064174446</v>
          </cell>
          <cell r="V25">
            <v>3397.1576966400003</v>
          </cell>
          <cell r="W25">
            <v>4295.2459319999998</v>
          </cell>
          <cell r="X25">
            <v>159.74720977744437</v>
          </cell>
          <cell r="Y25">
            <v>-738.34102558255518</v>
          </cell>
        </row>
        <row r="27">
          <cell r="B27" t="str">
            <v>GROSS MARGIN</v>
          </cell>
          <cell r="C27">
            <v>0</v>
          </cell>
          <cell r="E27">
            <v>267.26207142080466</v>
          </cell>
          <cell r="F27">
            <v>276.02697142080467</v>
          </cell>
          <cell r="G27">
            <v>353.81107142080458</v>
          </cell>
          <cell r="H27">
            <v>267.26207142080466</v>
          </cell>
          <cell r="I27">
            <v>284.79187142080468</v>
          </cell>
          <cell r="J27">
            <v>406.40047142080459</v>
          </cell>
          <cell r="K27">
            <v>266.54978584295463</v>
          </cell>
          <cell r="L27">
            <v>327.9040858429546</v>
          </cell>
          <cell r="M27">
            <v>361.86368584295462</v>
          </cell>
          <cell r="N27">
            <v>275.3146858429547</v>
          </cell>
          <cell r="O27">
            <v>383.7759358429546</v>
          </cell>
          <cell r="P27">
            <v>344.33388584295471</v>
          </cell>
          <cell r="R27">
            <v>0</v>
          </cell>
          <cell r="S27">
            <v>0</v>
          </cell>
          <cell r="T27">
            <v>0</v>
          </cell>
          <cell r="U27">
            <v>3815.2965935825555</v>
          </cell>
          <cell r="V27">
            <v>3565.9701733600009</v>
          </cell>
          <cell r="W27">
            <v>3986.5200680000016</v>
          </cell>
          <cell r="X27">
            <v>249.32642022255459</v>
          </cell>
          <cell r="Y27">
            <v>-171.22347441744614</v>
          </cell>
        </row>
        <row r="28">
          <cell r="X28" t="str">
            <v xml:space="preserve"> </v>
          </cell>
          <cell r="Y28" t="str">
            <v xml:space="preserve"> </v>
          </cell>
        </row>
        <row r="29">
          <cell r="A29">
            <v>13</v>
          </cell>
          <cell r="B29" t="str">
            <v>Direct Rent</v>
          </cell>
          <cell r="E29">
            <v>158.66038</v>
          </cell>
          <cell r="F29">
            <v>158.66038</v>
          </cell>
          <cell r="G29">
            <v>158.66038</v>
          </cell>
          <cell r="H29">
            <v>158.66038</v>
          </cell>
          <cell r="I29">
            <v>158.66038</v>
          </cell>
          <cell r="J29">
            <v>158.66038</v>
          </cell>
          <cell r="K29">
            <v>158.66038</v>
          </cell>
          <cell r="L29">
            <v>158.66038</v>
          </cell>
          <cell r="M29">
            <v>158.66038</v>
          </cell>
          <cell r="N29">
            <v>158.66038</v>
          </cell>
          <cell r="O29">
            <v>158.66038</v>
          </cell>
          <cell r="P29">
            <v>158.66038</v>
          </cell>
          <cell r="T29">
            <v>0</v>
          </cell>
          <cell r="U29">
            <v>1903.9245600000002</v>
          </cell>
          <cell r="V29">
            <v>1797.2759500000004</v>
          </cell>
          <cell r="W29">
            <v>1848.47</v>
          </cell>
          <cell r="X29">
            <v>106.64860999999974</v>
          </cell>
          <cell r="Y29">
            <v>55.454560000000129</v>
          </cell>
        </row>
        <row r="30">
          <cell r="A30">
            <v>14</v>
          </cell>
          <cell r="B30" t="str">
            <v>Light, Heat and Power</v>
          </cell>
          <cell r="E30">
            <v>15</v>
          </cell>
          <cell r="F30">
            <v>15</v>
          </cell>
          <cell r="G30">
            <v>15</v>
          </cell>
          <cell r="H30">
            <v>15</v>
          </cell>
          <cell r="I30">
            <v>15</v>
          </cell>
          <cell r="J30">
            <v>15</v>
          </cell>
          <cell r="K30">
            <v>15</v>
          </cell>
          <cell r="L30">
            <v>15</v>
          </cell>
          <cell r="M30">
            <v>15</v>
          </cell>
          <cell r="N30">
            <v>15</v>
          </cell>
          <cell r="O30">
            <v>15</v>
          </cell>
          <cell r="P30">
            <v>15</v>
          </cell>
          <cell r="T30">
            <v>0</v>
          </cell>
          <cell r="U30">
            <v>180</v>
          </cell>
          <cell r="V30">
            <v>200.88871</v>
          </cell>
          <cell r="W30">
            <v>233.072</v>
          </cell>
          <cell r="X30">
            <v>-20.888710000000003</v>
          </cell>
          <cell r="Y30">
            <v>-53.072000000000003</v>
          </cell>
        </row>
        <row r="31">
          <cell r="A31">
            <v>15</v>
          </cell>
          <cell r="B31" t="str">
            <v>Repair &amp; Maintenance</v>
          </cell>
          <cell r="E31">
            <v>12.25</v>
          </cell>
          <cell r="F31">
            <v>12.25</v>
          </cell>
          <cell r="G31">
            <v>12.25</v>
          </cell>
          <cell r="H31">
            <v>17.25</v>
          </cell>
          <cell r="I31">
            <v>12.25</v>
          </cell>
          <cell r="J31">
            <v>12.25</v>
          </cell>
          <cell r="K31">
            <v>12.25</v>
          </cell>
          <cell r="L31">
            <v>12.25</v>
          </cell>
          <cell r="M31">
            <v>37.25</v>
          </cell>
          <cell r="N31">
            <v>12.25</v>
          </cell>
          <cell r="O31">
            <v>12.25</v>
          </cell>
          <cell r="P31">
            <v>12.25</v>
          </cell>
          <cell r="T31">
            <v>0</v>
          </cell>
          <cell r="U31">
            <v>177</v>
          </cell>
          <cell r="V31">
            <v>171.74321666666668</v>
          </cell>
          <cell r="W31">
            <v>271.601</v>
          </cell>
          <cell r="X31">
            <v>5.2567833333333169</v>
          </cell>
          <cell r="Y31">
            <v>-94.600999999999999</v>
          </cell>
        </row>
        <row r="32">
          <cell r="A32">
            <v>16</v>
          </cell>
          <cell r="B32" t="str">
            <v>Common Area Maintenance</v>
          </cell>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row>
        <row r="33">
          <cell r="A33">
            <v>17</v>
          </cell>
          <cell r="B33" t="str">
            <v>Other Overhead Costs</v>
          </cell>
          <cell r="C33">
            <v>0</v>
          </cell>
          <cell r="E33">
            <v>20.645654535791955</v>
          </cell>
          <cell r="F33">
            <v>20.645654535791955</v>
          </cell>
          <cell r="G33">
            <v>20.441374535791955</v>
          </cell>
          <cell r="H33">
            <v>20.645654535791955</v>
          </cell>
          <cell r="I33">
            <v>20.430374535791955</v>
          </cell>
          <cell r="J33">
            <v>20.656654535791954</v>
          </cell>
          <cell r="K33">
            <v>20.652777391570456</v>
          </cell>
          <cell r="L33">
            <v>22.506937391570457</v>
          </cell>
          <cell r="M33">
            <v>20.663777391570456</v>
          </cell>
          <cell r="N33">
            <v>20.437497391570457</v>
          </cell>
          <cell r="O33">
            <v>20.663777391570456</v>
          </cell>
          <cell r="P33">
            <v>20.448497391570456</v>
          </cell>
          <cell r="R33">
            <v>0</v>
          </cell>
          <cell r="S33">
            <v>0</v>
          </cell>
          <cell r="T33">
            <v>0</v>
          </cell>
          <cell r="U33">
            <v>248.83863156417442</v>
          </cell>
          <cell r="V33">
            <v>288.56553573333338</v>
          </cell>
          <cell r="W33">
            <v>348.07306800000003</v>
          </cell>
          <cell r="X33">
            <v>-39.726904169158956</v>
          </cell>
          <cell r="Y33">
            <v>-99.234436435825614</v>
          </cell>
        </row>
        <row r="35">
          <cell r="B35" t="str">
            <v>Total Overhead Expenses</v>
          </cell>
          <cell r="C35">
            <v>0</v>
          </cell>
          <cell r="E35">
            <v>206.55603453579195</v>
          </cell>
          <cell r="F35">
            <v>206.55603453579195</v>
          </cell>
          <cell r="G35">
            <v>206.35175453579197</v>
          </cell>
          <cell r="H35">
            <v>211.55603453579195</v>
          </cell>
          <cell r="I35">
            <v>206.34075453579197</v>
          </cell>
          <cell r="J35">
            <v>206.56703453579195</v>
          </cell>
          <cell r="K35">
            <v>206.56315739157046</v>
          </cell>
          <cell r="L35">
            <v>208.41731739157046</v>
          </cell>
          <cell r="M35">
            <v>231.57415739157045</v>
          </cell>
          <cell r="N35">
            <v>206.34787739157045</v>
          </cell>
          <cell r="O35">
            <v>206.57415739157045</v>
          </cell>
          <cell r="P35">
            <v>206.35887739157045</v>
          </cell>
          <cell r="R35">
            <v>0</v>
          </cell>
          <cell r="S35">
            <v>0</v>
          </cell>
          <cell r="T35">
            <v>0</v>
          </cell>
          <cell r="U35">
            <v>2509.7631915641746</v>
          </cell>
          <cell r="V35">
            <v>2458.4734124000006</v>
          </cell>
          <cell r="W35">
            <v>2701.2160680000002</v>
          </cell>
          <cell r="X35">
            <v>51.289779164173979</v>
          </cell>
          <cell r="Y35">
            <v>-191.4528764358256</v>
          </cell>
        </row>
        <row r="37">
          <cell r="B37" t="str">
            <v>E.B.I.T.D.</v>
          </cell>
          <cell r="C37">
            <v>0</v>
          </cell>
          <cell r="E37">
            <v>60.706036885012708</v>
          </cell>
          <cell r="F37">
            <v>69.470936885012719</v>
          </cell>
          <cell r="G37">
            <v>147.45931688501261</v>
          </cell>
          <cell r="H37">
            <v>55.706036885012708</v>
          </cell>
          <cell r="I37">
            <v>78.451116885012709</v>
          </cell>
          <cell r="J37">
            <v>199.83343688501265</v>
          </cell>
          <cell r="K37">
            <v>59.986628451384178</v>
          </cell>
          <cell r="L37">
            <v>119.48676845138414</v>
          </cell>
          <cell r="M37">
            <v>130.28952845138417</v>
          </cell>
          <cell r="N37">
            <v>68.966808451384253</v>
          </cell>
          <cell r="O37">
            <v>177.20177845138414</v>
          </cell>
          <cell r="P37">
            <v>137.97500845138427</v>
          </cell>
          <cell r="R37">
            <v>0</v>
          </cell>
          <cell r="S37">
            <v>0</v>
          </cell>
          <cell r="T37">
            <v>0</v>
          </cell>
          <cell r="U37">
            <v>1305.5334020183809</v>
          </cell>
          <cell r="V37">
            <v>1107.4967609600003</v>
          </cell>
          <cell r="W37">
            <v>1285.3040000000015</v>
          </cell>
          <cell r="X37">
            <v>198.03664105838061</v>
          </cell>
          <cell r="Y37">
            <v>20.22940201837946</v>
          </cell>
        </row>
        <row r="39">
          <cell r="A39">
            <v>18</v>
          </cell>
          <cell r="B39" t="str">
            <v>Depreciation</v>
          </cell>
          <cell r="E39">
            <v>37.618506944444448</v>
          </cell>
          <cell r="F39">
            <v>37.618506944444448</v>
          </cell>
          <cell r="G39">
            <v>37.618506944444448</v>
          </cell>
          <cell r="H39">
            <v>37.618506944444448</v>
          </cell>
          <cell r="I39">
            <v>37.618506944444448</v>
          </cell>
          <cell r="J39">
            <v>37.618506944444448</v>
          </cell>
          <cell r="K39">
            <v>38.201840277777784</v>
          </cell>
          <cell r="L39">
            <v>38.201840277777784</v>
          </cell>
          <cell r="M39">
            <v>38.201840277777784</v>
          </cell>
          <cell r="N39">
            <v>38.201840277777784</v>
          </cell>
          <cell r="O39">
            <v>38.201840277777784</v>
          </cell>
          <cell r="P39">
            <v>38.201840277777784</v>
          </cell>
          <cell r="T39">
            <v>0</v>
          </cell>
          <cell r="U39">
            <v>454.92208333333326</v>
          </cell>
          <cell r="V39">
            <v>449.09136115740739</v>
          </cell>
          <cell r="W39">
            <v>419.072</v>
          </cell>
          <cell r="X39">
            <v>5.8307221759258709</v>
          </cell>
          <cell r="Y39">
            <v>35.850083333333259</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2.63</v>
          </cell>
          <cell r="W40">
            <v>19.963999999999999</v>
          </cell>
          <cell r="X40">
            <v>-2.63</v>
          </cell>
          <cell r="Y40">
            <v>-19.963999999999999</v>
          </cell>
        </row>
        <row r="41">
          <cell r="A41">
            <v>20</v>
          </cell>
          <cell r="B41" t="str">
            <v>External Interest</v>
          </cell>
          <cell r="T41">
            <v>0</v>
          </cell>
          <cell r="U41">
            <v>0</v>
          </cell>
          <cell r="V41">
            <v>195.98373809452056</v>
          </cell>
          <cell r="W41">
            <v>221.048</v>
          </cell>
          <cell r="X41">
            <v>-195.98373809452056</v>
          </cell>
          <cell r="Y41">
            <v>-221.048</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43</v>
          </cell>
          <cell r="W43">
            <v>0.90700000000000003</v>
          </cell>
          <cell r="X43">
            <v>-2.72343</v>
          </cell>
          <cell r="Y43">
            <v>-0.90700000000000003</v>
          </cell>
        </row>
        <row r="44">
          <cell r="B44" t="str">
            <v>E.B.T.</v>
          </cell>
          <cell r="C44">
            <v>0</v>
          </cell>
          <cell r="E44">
            <v>23.08752994056826</v>
          </cell>
          <cell r="F44">
            <v>31.852429940568271</v>
          </cell>
          <cell r="G44">
            <v>109.84080994056816</v>
          </cell>
          <cell r="H44">
            <v>18.08752994056826</v>
          </cell>
          <cell r="I44">
            <v>40.832609940568261</v>
          </cell>
          <cell r="J44">
            <v>162.2149299405682</v>
          </cell>
          <cell r="K44">
            <v>21.784788173606394</v>
          </cell>
          <cell r="L44">
            <v>81.284928173606346</v>
          </cell>
          <cell r="M44">
            <v>92.087688173606381</v>
          </cell>
          <cell r="N44">
            <v>30.764968173606469</v>
          </cell>
          <cell r="O44">
            <v>138.99993817360635</v>
          </cell>
          <cell r="P44">
            <v>99.773168173606479</v>
          </cell>
          <cell r="Q44">
            <v>0</v>
          </cell>
          <cell r="R44">
            <v>0</v>
          </cell>
          <cell r="S44">
            <v>0</v>
          </cell>
          <cell r="T44">
            <v>0</v>
          </cell>
          <cell r="U44">
            <v>850.61131868504765</v>
          </cell>
          <cell r="V44">
            <v>462.51509170807236</v>
          </cell>
          <cell r="W44">
            <v>626.12700000000143</v>
          </cell>
          <cell r="X44">
            <v>388.09622697697529</v>
          </cell>
          <cell r="Y44">
            <v>224.48431868504622</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23.08752994056826</v>
          </cell>
          <cell r="F50">
            <v>31.852429940568271</v>
          </cell>
          <cell r="G50">
            <v>109.84080994056816</v>
          </cell>
          <cell r="H50">
            <v>18.08752994056826</v>
          </cell>
          <cell r="I50">
            <v>40.832609940568261</v>
          </cell>
          <cell r="J50">
            <v>162.2149299405682</v>
          </cell>
          <cell r="K50">
            <v>21.784788173606394</v>
          </cell>
          <cell r="L50">
            <v>81.284928173606346</v>
          </cell>
          <cell r="M50">
            <v>92.087688173606381</v>
          </cell>
          <cell r="N50">
            <v>30.764968173606469</v>
          </cell>
          <cell r="O50">
            <v>138.99993817360635</v>
          </cell>
          <cell r="P50">
            <v>99.773168173606479</v>
          </cell>
          <cell r="Q50">
            <v>0</v>
          </cell>
          <cell r="R50">
            <v>0</v>
          </cell>
          <cell r="S50">
            <v>0</v>
          </cell>
          <cell r="T50">
            <v>0</v>
          </cell>
          <cell r="U50">
            <v>850.61131868504765</v>
          </cell>
          <cell r="V50">
            <v>462.51509170807236</v>
          </cell>
          <cell r="W50">
            <v>626.12700000000143</v>
          </cell>
          <cell r="X50">
            <v>388.09622697697529</v>
          </cell>
          <cell r="Y50">
            <v>224.48431868504622</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60.76</v>
          </cell>
          <cell r="F54">
            <v>62.72</v>
          </cell>
          <cell r="G54">
            <v>80.36</v>
          </cell>
          <cell r="H54">
            <v>60.76</v>
          </cell>
          <cell r="I54">
            <v>64.680000000000007</v>
          </cell>
          <cell r="J54">
            <v>92.12</v>
          </cell>
          <cell r="K54">
            <v>60.76</v>
          </cell>
          <cell r="L54">
            <v>74.48</v>
          </cell>
          <cell r="M54">
            <v>82.32</v>
          </cell>
          <cell r="N54">
            <v>62.72</v>
          </cell>
          <cell r="O54">
            <v>87.22</v>
          </cell>
          <cell r="P54">
            <v>78.400000000000006</v>
          </cell>
          <cell r="T54">
            <v>0</v>
          </cell>
          <cell r="U54">
            <v>867.3</v>
          </cell>
          <cell r="V54">
            <v>820</v>
          </cell>
          <cell r="W54">
            <v>1016.269</v>
          </cell>
          <cell r="X54">
            <v>47.300000000000068</v>
          </cell>
          <cell r="Y54">
            <v>-148.96899999999994</v>
          </cell>
        </row>
        <row r="55">
          <cell r="A55">
            <v>28</v>
          </cell>
          <cell r="B55" t="str">
            <v>Admissions</v>
          </cell>
          <cell r="E55">
            <v>62</v>
          </cell>
          <cell r="F55">
            <v>64</v>
          </cell>
          <cell r="G55">
            <v>82</v>
          </cell>
          <cell r="H55">
            <v>62</v>
          </cell>
          <cell r="I55">
            <v>66</v>
          </cell>
          <cell r="J55">
            <v>94</v>
          </cell>
          <cell r="K55">
            <v>62</v>
          </cell>
          <cell r="L55">
            <v>76</v>
          </cell>
          <cell r="M55">
            <v>84</v>
          </cell>
          <cell r="N55">
            <v>64</v>
          </cell>
          <cell r="O55">
            <v>89</v>
          </cell>
          <cell r="P55">
            <v>80</v>
          </cell>
          <cell r="T55">
            <v>0</v>
          </cell>
          <cell r="U55">
            <v>885</v>
          </cell>
          <cell r="V55">
            <v>820</v>
          </cell>
          <cell r="W55">
            <v>1016.269</v>
          </cell>
          <cell r="X55">
            <v>65</v>
          </cell>
          <cell r="Y55">
            <v>-131.26900000000001</v>
          </cell>
        </row>
        <row r="56">
          <cell r="B56" t="str">
            <v>Utilisation Rate</v>
          </cell>
          <cell r="E56">
            <v>0.21777615421361735</v>
          </cell>
          <cell r="F56">
            <v>0.22480119144631466</v>
          </cell>
          <cell r="G56">
            <v>0.23042122123247252</v>
          </cell>
          <cell r="H56">
            <v>0.21777615421361735</v>
          </cell>
          <cell r="I56">
            <v>0.23182622867901201</v>
          </cell>
          <cell r="J56">
            <v>0.26414139994941971</v>
          </cell>
          <cell r="K56">
            <v>0.21777615421361735</v>
          </cell>
          <cell r="L56">
            <v>0.26695141484249868</v>
          </cell>
          <cell r="M56">
            <v>0.23604125101863041</v>
          </cell>
          <cell r="N56">
            <v>0.22480119144631466</v>
          </cell>
          <cell r="O56">
            <v>0.25009132548402507</v>
          </cell>
          <cell r="P56">
            <v>0.28100148930789332</v>
          </cell>
          <cell r="U56">
            <v>0.23912145965142845</v>
          </cell>
          <cell r="V56">
            <v>0.22590079318727285</v>
          </cell>
          <cell r="W56">
            <v>0.26584463244543977</v>
          </cell>
          <cell r="X56">
            <v>1.3220666464155595E-2</v>
          </cell>
          <cell r="Y56">
            <v>-2.6723172794011318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R57" t="str">
            <v>N.A.</v>
          </cell>
          <cell r="S57" t="str">
            <v>N.A.</v>
          </cell>
          <cell r="U57">
            <v>6.62</v>
          </cell>
          <cell r="V57">
            <v>6.6429430731707324</v>
          </cell>
          <cell r="W57">
            <v>6.765891707805709</v>
          </cell>
          <cell r="X57">
            <v>-2.2943073170730521E-2</v>
          </cell>
          <cell r="Y57">
            <v>-0.14589170780570715</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2999999999999993E-2</v>
          </cell>
          <cell r="V58">
            <v>2.4458712588109173E-2</v>
          </cell>
          <cell r="W58">
            <v>2.4810041236387727E-2</v>
          </cell>
          <cell r="X58">
            <v>-1.4587125881091803E-3</v>
          </cell>
          <cell r="Y58">
            <v>-1.8100412363877341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7090843257852897</v>
          </cell>
          <cell r="W59">
            <v>0.22597877783283751</v>
          </cell>
          <cell r="X59">
            <v>2.4091567421471033E-2</v>
          </cell>
          <cell r="Y59">
            <v>-3.0978777832837506E-2</v>
          </cell>
        </row>
        <row r="60">
          <cell r="B60" t="str">
            <v>Concess. Rev per Patron (S$)</v>
          </cell>
          <cell r="C60" t="str">
            <v>N.A.</v>
          </cell>
          <cell r="E60">
            <v>1.25</v>
          </cell>
          <cell r="F60">
            <v>1.25</v>
          </cell>
          <cell r="G60">
            <v>1.25</v>
          </cell>
          <cell r="H60">
            <v>1.25</v>
          </cell>
          <cell r="I60">
            <v>1.25</v>
          </cell>
          <cell r="J60">
            <v>1.25</v>
          </cell>
          <cell r="K60">
            <v>1.25</v>
          </cell>
          <cell r="L60">
            <v>1.25</v>
          </cell>
          <cell r="M60">
            <v>1.25</v>
          </cell>
          <cell r="N60">
            <v>1.25</v>
          </cell>
          <cell r="O60">
            <v>1.25</v>
          </cell>
          <cell r="P60">
            <v>1.25</v>
          </cell>
          <cell r="R60" t="str">
            <v>N.A.</v>
          </cell>
          <cell r="S60" t="str">
            <v>N.A.</v>
          </cell>
          <cell r="U60">
            <v>1.25</v>
          </cell>
          <cell r="V60">
            <v>1.2910436341463416</v>
          </cell>
          <cell r="W60">
            <v>1.0762524489087042</v>
          </cell>
          <cell r="X60">
            <v>-4.1043634146341601E-2</v>
          </cell>
          <cell r="Y60">
            <v>0.1737475510912958</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389614130257711</v>
          </cell>
          <cell r="W61">
            <v>0.4581321373607723</v>
          </cell>
          <cell r="X61">
            <v>1.1038586974227993E-3</v>
          </cell>
          <cell r="Y61">
            <v>6.8678626392276176E-3</v>
          </cell>
        </row>
        <row r="62">
          <cell r="B62" t="str">
            <v>Direct Payroll : Net Box</v>
          </cell>
          <cell r="C62" t="str">
            <v>N.A.</v>
          </cell>
          <cell r="E62">
            <v>9.3527564514168687E-2</v>
          </cell>
          <cell r="F62">
            <v>9.0604828123100917E-2</v>
          </cell>
          <cell r="G62">
            <v>7.2742343193566053E-2</v>
          </cell>
          <cell r="H62">
            <v>9.3527564514168687E-2</v>
          </cell>
          <cell r="I62">
            <v>8.7859227270885729E-2</v>
          </cell>
          <cell r="J62">
            <v>6.3456086615664001E-2</v>
          </cell>
          <cell r="K62">
            <v>9.52629840099537E-2</v>
          </cell>
          <cell r="L62">
            <v>7.7714539587067491E-2</v>
          </cell>
          <cell r="M62">
            <v>7.2291287507274843E-2</v>
          </cell>
          <cell r="N62">
            <v>9.2286015759642653E-2</v>
          </cell>
          <cell r="O62">
            <v>6.8229979220349291E-2</v>
          </cell>
          <cell r="P62">
            <v>7.5905851882638598E-2</v>
          </cell>
          <cell r="R62" t="str">
            <v>N.A.</v>
          </cell>
          <cell r="S62" t="str">
            <v>N.A.</v>
          </cell>
          <cell r="U62">
            <v>8.0294801989766448E-2</v>
          </cell>
          <cell r="V62">
            <v>0.10007998089562609</v>
          </cell>
          <cell r="W62">
            <v>0.10378658067826398</v>
          </cell>
          <cell r="X62">
            <v>-1.9785178905859638E-2</v>
          </cell>
          <cell r="Y62">
            <v>-2.3491778688497528E-2</v>
          </cell>
        </row>
        <row r="63">
          <cell r="B63" t="str">
            <v>Direct Payroll : Net Box &amp; Conc.</v>
          </cell>
          <cell r="C63" t="str">
            <v>N.A.</v>
          </cell>
          <cell r="E63">
            <v>7.8672487558296908E-2</v>
          </cell>
          <cell r="F63">
            <v>7.6213972322100129E-2</v>
          </cell>
          <cell r="G63">
            <v>6.1188603804499017E-2</v>
          </cell>
          <cell r="H63">
            <v>7.8672487558296908E-2</v>
          </cell>
          <cell r="I63">
            <v>7.3904458009309212E-2</v>
          </cell>
          <cell r="J63">
            <v>5.3377292680520425E-2</v>
          </cell>
          <cell r="K63">
            <v>8.0132268633531581E-2</v>
          </cell>
          <cell r="L63">
            <v>6.5371061253670495E-2</v>
          </cell>
          <cell r="M63">
            <v>6.0809189745636531E-2</v>
          </cell>
          <cell r="N63">
            <v>7.7628135238733714E-2</v>
          </cell>
          <cell r="O63">
            <v>5.739294313071313E-2</v>
          </cell>
          <cell r="P63">
            <v>6.384964923291836E-2</v>
          </cell>
          <cell r="Q63" t="str">
            <v xml:space="preserve"> </v>
          </cell>
          <cell r="R63" t="str">
            <v>N.A.</v>
          </cell>
          <cell r="S63" t="str">
            <v>N.A.</v>
          </cell>
          <cell r="T63" t="str">
            <v>N.A.</v>
          </cell>
          <cell r="U63">
            <v>6.7541497988850563E-2</v>
          </cell>
          <cell r="V63">
            <v>8.3794647051844307E-2</v>
          </cell>
          <cell r="W63">
            <v>8.9542955543777655E-2</v>
          </cell>
          <cell r="X63">
            <v>-1.6253149062993744E-2</v>
          </cell>
          <cell r="Y63">
            <v>-2.2001457554927092E-2</v>
          </cell>
        </row>
        <row r="64">
          <cell r="B64" t="str">
            <v>Direct Payroll of Admissions (S$)</v>
          </cell>
          <cell r="C64" t="str">
            <v>N.A.</v>
          </cell>
          <cell r="E64">
            <v>0.61915247708379673</v>
          </cell>
          <cell r="F64">
            <v>0.59980396217492804</v>
          </cell>
          <cell r="G64">
            <v>0.48155431194140724</v>
          </cell>
          <cell r="H64">
            <v>0.61915247708379673</v>
          </cell>
          <cell r="I64">
            <v>0.58162808453326353</v>
          </cell>
          <cell r="J64">
            <v>0.42007929339569572</v>
          </cell>
          <cell r="K64">
            <v>0.6306409541458935</v>
          </cell>
          <cell r="L64">
            <v>0.51447025206638686</v>
          </cell>
          <cell r="M64">
            <v>0.47856832329815951</v>
          </cell>
          <cell r="N64">
            <v>0.61093342432883435</v>
          </cell>
          <cell r="O64">
            <v>0.45168246243871235</v>
          </cell>
          <cell r="P64">
            <v>0.5024967394630675</v>
          </cell>
          <cell r="Q64" t="str">
            <v xml:space="preserve"> </v>
          </cell>
          <cell r="R64" t="str">
            <v>N.A.</v>
          </cell>
          <cell r="S64" t="str">
            <v>N.A.</v>
          </cell>
          <cell r="T64" t="str">
            <v>N.A.</v>
          </cell>
          <cell r="U64">
            <v>0.53155158917225409</v>
          </cell>
          <cell r="V64">
            <v>0.66482561585365851</v>
          </cell>
          <cell r="W64">
            <v>0.70220876559257439</v>
          </cell>
          <cell r="X64">
            <v>-0.13327402668140442</v>
          </cell>
          <cell r="Y64">
            <v>-0.1706571764203203</v>
          </cell>
        </row>
        <row r="65">
          <cell r="B65" t="str">
            <v>Gross Margin :Total Rev</v>
          </cell>
          <cell r="C65" t="str">
            <v>N.A.</v>
          </cell>
          <cell r="E65">
            <v>0.51211636333480404</v>
          </cell>
          <cell r="F65">
            <v>0.51342619472493045</v>
          </cell>
          <cell r="G65">
            <v>0.52086372110490842</v>
          </cell>
          <cell r="H65">
            <v>0.51211636333480404</v>
          </cell>
          <cell r="I65">
            <v>0.51466151102698665</v>
          </cell>
          <cell r="J65">
            <v>0.52525683568447157</v>
          </cell>
          <cell r="K65">
            <v>0.51075151160763899</v>
          </cell>
          <cell r="L65">
            <v>0.51878827637425395</v>
          </cell>
          <cell r="M65">
            <v>0.52065397023989801</v>
          </cell>
          <cell r="N65">
            <v>0.51210130219029681</v>
          </cell>
          <cell r="O65">
            <v>0.52259375655749329</v>
          </cell>
          <cell r="P65">
            <v>0.51893648961195638</v>
          </cell>
          <cell r="Q65" t="str">
            <v xml:space="preserve"> </v>
          </cell>
          <cell r="R65" t="str">
            <v>N.A.</v>
          </cell>
          <cell r="S65" t="str">
            <v>N.A.</v>
          </cell>
          <cell r="T65" t="str">
            <v>N.A.</v>
          </cell>
          <cell r="U65">
            <v>0.51752473037837543</v>
          </cell>
          <cell r="V65">
            <v>0.51212188544226755</v>
          </cell>
          <cell r="W65">
            <v>0.48136110921269704</v>
          </cell>
          <cell r="X65">
            <v>5.4028449361078756E-3</v>
          </cell>
          <cell r="Y65">
            <v>3.6163621165678395E-2</v>
          </cell>
        </row>
        <row r="66">
          <cell r="B66" t="str">
            <v>G&amp;A % of total revenue</v>
          </cell>
          <cell r="C66" t="str">
            <v>N.A.</v>
          </cell>
          <cell r="E66">
            <v>3.9560336651321186E-2</v>
          </cell>
          <cell r="F66">
            <v>3.8402116254637207E-2</v>
          </cell>
          <cell r="G66">
            <v>3.0092812987608641E-2</v>
          </cell>
          <cell r="H66">
            <v>3.9560336651321186E-2</v>
          </cell>
          <cell r="I66">
            <v>3.692074277605184E-2</v>
          </cell>
          <cell r="J66">
            <v>2.6697924240503056E-2</v>
          </cell>
          <cell r="K66">
            <v>3.9573985168592833E-2</v>
          </cell>
          <cell r="L66">
            <v>3.5608995922753808E-2</v>
          </cell>
          <cell r="M66">
            <v>2.9731299823613038E-2</v>
          </cell>
          <cell r="N66">
            <v>3.8014931879456988E-2</v>
          </cell>
          <cell r="O66">
            <v>2.8138192218877367E-2</v>
          </cell>
          <cell r="P66">
            <v>3.081738943073568E-2</v>
          </cell>
          <cell r="Q66" t="str">
            <v xml:space="preserve"> </v>
          </cell>
          <cell r="R66" t="e">
            <v>#DIV/0!</v>
          </cell>
          <cell r="S66" t="e">
            <v>#DIV/0!</v>
          </cell>
          <cell r="T66" t="e">
            <v>#DIV/0!</v>
          </cell>
          <cell r="U66">
            <v>3.3753639474473719E-2</v>
          </cell>
          <cell r="V66">
            <v>4.1441941196655535E-2</v>
          </cell>
          <cell r="W66">
            <v>4.2028846021488653E-2</v>
          </cell>
          <cell r="X66">
            <v>-7.6883017221818159E-3</v>
          </cell>
          <cell r="Y66">
            <v>-8.2752065470149336E-3</v>
          </cell>
        </row>
        <row r="67">
          <cell r="B67" t="str">
            <v>E.B.I.T.D. : Total Rev</v>
          </cell>
          <cell r="C67" t="str">
            <v>N.A.</v>
          </cell>
          <cell r="E67">
            <v>0.1163223598348611</v>
          </cell>
          <cell r="F67">
            <v>0.12921997653074099</v>
          </cell>
          <cell r="G67">
            <v>0.21708254689680467</v>
          </cell>
          <cell r="H67">
            <v>0.10674156970230847</v>
          </cell>
          <cell r="I67">
            <v>0.14177290298477896</v>
          </cell>
          <cell r="J67">
            <v>0.25827696103602737</v>
          </cell>
          <cell r="K67">
            <v>0.11494385959042441</v>
          </cell>
          <cell r="L67">
            <v>0.18904410567214364</v>
          </cell>
          <cell r="M67">
            <v>0.18746219342478423</v>
          </cell>
          <cell r="N67">
            <v>0.12828226837128756</v>
          </cell>
          <cell r="O67">
            <v>0.24129846199494989</v>
          </cell>
          <cell r="P67">
            <v>0.20793848495235559</v>
          </cell>
          <cell r="Q67" t="str">
            <v xml:space="preserve"> </v>
          </cell>
          <cell r="R67" t="str">
            <v>N.A.</v>
          </cell>
          <cell r="S67" t="str">
            <v>N.A.</v>
          </cell>
          <cell r="T67" t="str">
            <v>N.A.</v>
          </cell>
          <cell r="U67">
            <v>0.17708867588852267</v>
          </cell>
          <cell r="V67">
            <v>0.15905161899030301</v>
          </cell>
          <cell r="W67">
            <v>0.15519685052680807</v>
          </cell>
          <cell r="X67">
            <v>1.8037056898219661E-2</v>
          </cell>
          <cell r="Y67">
            <v>2.1891825361714606E-2</v>
          </cell>
        </row>
        <row r="68">
          <cell r="B68" t="str">
            <v>No of Concession Transactions</v>
          </cell>
          <cell r="E68">
            <v>16</v>
          </cell>
          <cell r="F68">
            <v>15</v>
          </cell>
          <cell r="G68">
            <v>22</v>
          </cell>
          <cell r="H68">
            <v>16</v>
          </cell>
          <cell r="I68">
            <v>17</v>
          </cell>
          <cell r="J68">
            <v>22</v>
          </cell>
          <cell r="K68">
            <v>16</v>
          </cell>
          <cell r="L68">
            <v>19</v>
          </cell>
          <cell r="M68">
            <v>22</v>
          </cell>
          <cell r="N68">
            <v>19</v>
          </cell>
          <cell r="O68">
            <v>20</v>
          </cell>
          <cell r="P68">
            <v>26</v>
          </cell>
          <cell r="Q68" t="str">
            <v xml:space="preserve">  </v>
          </cell>
          <cell r="R68">
            <v>30.509</v>
          </cell>
          <cell r="S68">
            <v>31.509</v>
          </cell>
          <cell r="T68">
            <v>32.509</v>
          </cell>
          <cell r="U68">
            <v>230</v>
          </cell>
          <cell r="V68">
            <v>216</v>
          </cell>
          <cell r="W68">
            <v>0</v>
          </cell>
          <cell r="X68">
            <v>14</v>
          </cell>
          <cell r="Y68">
            <v>230</v>
          </cell>
        </row>
        <row r="69">
          <cell r="B69" t="str">
            <v>Strike Rate %(No of Trans/Adm)</v>
          </cell>
          <cell r="E69">
            <v>0.25806451612903225</v>
          </cell>
          <cell r="F69">
            <v>0.234375</v>
          </cell>
          <cell r="G69">
            <v>0.26829268292682928</v>
          </cell>
          <cell r="H69">
            <v>0.25806451612903225</v>
          </cell>
          <cell r="I69">
            <v>0.25757575757575757</v>
          </cell>
          <cell r="J69">
            <v>0.23404255319148937</v>
          </cell>
          <cell r="K69">
            <v>0.25806451612903225</v>
          </cell>
          <cell r="L69">
            <v>0.25</v>
          </cell>
          <cell r="M69">
            <v>0.26190476190476192</v>
          </cell>
          <cell r="N69">
            <v>0.296875</v>
          </cell>
          <cell r="O69">
            <v>0.2247191011235955</v>
          </cell>
          <cell r="P69">
            <v>0.32500000000000001</v>
          </cell>
          <cell r="Q69" t="str">
            <v xml:space="preserve"> </v>
          </cell>
          <cell r="R69" t="e">
            <v>#DIV/0!</v>
          </cell>
          <cell r="S69" t="e">
            <v>#DIV/0!</v>
          </cell>
          <cell r="T69" t="e">
            <v>#DIV/0!</v>
          </cell>
          <cell r="U69">
            <v>0.25988700564971751</v>
          </cell>
          <cell r="V69">
            <v>0.26341463414634148</v>
          </cell>
          <cell r="W69">
            <v>0</v>
          </cell>
          <cell r="X69">
            <v>-3.527628496623969E-3</v>
          </cell>
          <cell r="Y69">
            <v>0.25988700564971751</v>
          </cell>
        </row>
        <row r="70">
          <cell r="B70" t="str">
            <v>Ave Sales (Total Sale/No of Trans) (S$)</v>
          </cell>
          <cell r="E70">
            <v>4.84375</v>
          </cell>
          <cell r="F70">
            <v>5.333333333333333</v>
          </cell>
          <cell r="G70">
            <v>4.6590909090909092</v>
          </cell>
          <cell r="H70">
            <v>4.84375</v>
          </cell>
          <cell r="I70">
            <v>4.8529411764705879</v>
          </cell>
          <cell r="J70">
            <v>5.3409090909090908</v>
          </cell>
          <cell r="K70">
            <v>4.84375</v>
          </cell>
          <cell r="L70">
            <v>5</v>
          </cell>
          <cell r="M70">
            <v>4.7727272727272725</v>
          </cell>
          <cell r="N70">
            <v>4.2105263157894735</v>
          </cell>
          <cell r="O70">
            <v>5.5625</v>
          </cell>
          <cell r="P70">
            <v>3.8461538461538463</v>
          </cell>
          <cell r="Q70" t="str">
            <v xml:space="preserve"> </v>
          </cell>
          <cell r="R70">
            <v>0</v>
          </cell>
          <cell r="S70">
            <v>0</v>
          </cell>
          <cell r="T70">
            <v>0</v>
          </cell>
          <cell r="U70">
            <v>4.8097826086956523</v>
          </cell>
          <cell r="V70">
            <v>4.9011841666666669</v>
          </cell>
          <cell r="W70" t="str">
            <v>N.A.</v>
          </cell>
          <cell r="X70">
            <v>-9.1401557971014569E-2</v>
          </cell>
          <cell r="Y70" t="str">
            <v>N.A.</v>
          </cell>
        </row>
        <row r="71">
          <cell r="B71" t="str">
            <v xml:space="preserve">Total Concession Combo Sales </v>
          </cell>
          <cell r="E71">
            <v>30</v>
          </cell>
          <cell r="F71">
            <v>31</v>
          </cell>
          <cell r="G71">
            <v>44</v>
          </cell>
          <cell r="H71">
            <v>31</v>
          </cell>
          <cell r="I71">
            <v>35</v>
          </cell>
          <cell r="J71">
            <v>50</v>
          </cell>
          <cell r="K71">
            <v>30</v>
          </cell>
          <cell r="L71">
            <v>35</v>
          </cell>
          <cell r="M71">
            <v>46</v>
          </cell>
          <cell r="N71">
            <v>34</v>
          </cell>
          <cell r="O71">
            <v>46</v>
          </cell>
          <cell r="P71">
            <v>45</v>
          </cell>
          <cell r="Q71" t="str">
            <v xml:space="preserve"> </v>
          </cell>
          <cell r="R71">
            <v>71.703000000000003</v>
          </cell>
          <cell r="S71">
            <v>72.703000000000003</v>
          </cell>
          <cell r="T71">
            <v>73.703000000000003</v>
          </cell>
          <cell r="U71">
            <v>457</v>
          </cell>
          <cell r="V71">
            <v>550</v>
          </cell>
          <cell r="W71">
            <v>0</v>
          </cell>
          <cell r="X71">
            <v>-93</v>
          </cell>
          <cell r="Y71">
            <v>457</v>
          </cell>
        </row>
        <row r="72">
          <cell r="B72" t="str">
            <v>Combo Sales as % of Total Sales</v>
          </cell>
          <cell r="E72">
            <v>0.38709677419354838</v>
          </cell>
          <cell r="F72">
            <v>0.38750000000000001</v>
          </cell>
          <cell r="G72">
            <v>0.42926829268292682</v>
          </cell>
          <cell r="H72">
            <v>0.4</v>
          </cell>
          <cell r="I72">
            <v>0.42424242424242425</v>
          </cell>
          <cell r="J72">
            <v>0.42553191489361702</v>
          </cell>
          <cell r="K72">
            <v>0.38709677419354838</v>
          </cell>
          <cell r="L72">
            <v>0.36842105263157893</v>
          </cell>
          <cell r="M72">
            <v>0.43809523809523809</v>
          </cell>
          <cell r="N72">
            <v>0.42499999999999999</v>
          </cell>
          <cell r="O72">
            <v>0.41348314606741571</v>
          </cell>
          <cell r="P72">
            <v>0.45</v>
          </cell>
          <cell r="Q72" t="str">
            <v xml:space="preserve"> </v>
          </cell>
          <cell r="R72" t="e">
            <v>#DIV/0!</v>
          </cell>
          <cell r="S72" t="e">
            <v>#DIV/0!</v>
          </cell>
          <cell r="T72" t="e">
            <v>#DIV/0!</v>
          </cell>
          <cell r="U72">
            <v>0.41310734463276838</v>
          </cell>
          <cell r="V72">
            <v>0.51952675306793294</v>
          </cell>
          <cell r="W72">
            <v>0</v>
          </cell>
          <cell r="X72">
            <v>-0.10641940843516456</v>
          </cell>
          <cell r="Y72">
            <v>0.41310734463276838</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6.0760000000000005</v>
          </cell>
          <cell r="S73">
            <v>6.0760000000000005</v>
          </cell>
          <cell r="T73">
            <v>6.0760000000000005</v>
          </cell>
          <cell r="U73">
            <v>69.617000000000004</v>
          </cell>
          <cell r="V73">
            <v>68</v>
          </cell>
          <cell r="W73">
            <v>0</v>
          </cell>
          <cell r="X73">
            <v>1.6170000000000044</v>
          </cell>
          <cell r="Y73">
            <v>69.617000000000004</v>
          </cell>
        </row>
        <row r="74">
          <cell r="B74" t="str">
            <v>Admissions/labour hour paid</v>
          </cell>
          <cell r="E74">
            <v>13.451941852896507</v>
          </cell>
          <cell r="F74">
            <v>12.576144625663193</v>
          </cell>
          <cell r="G74">
            <v>11.714285714285714</v>
          </cell>
          <cell r="H74">
            <v>13.006083490664988</v>
          </cell>
          <cell r="I74">
            <v>13.2</v>
          </cell>
          <cell r="J74">
            <v>13.428571428571429</v>
          </cell>
          <cell r="K74">
            <v>10.204081632653061</v>
          </cell>
          <cell r="L74">
            <v>15.2</v>
          </cell>
          <cell r="M74">
            <v>12</v>
          </cell>
          <cell r="N74">
            <v>12.8</v>
          </cell>
          <cell r="O74">
            <v>12.714285714285714</v>
          </cell>
          <cell r="P74">
            <v>13.166556945358787</v>
          </cell>
          <cell r="Q74" t="str">
            <v xml:space="preserve"> </v>
          </cell>
          <cell r="R74">
            <v>0</v>
          </cell>
          <cell r="S74">
            <v>0</v>
          </cell>
          <cell r="T74">
            <v>0</v>
          </cell>
          <cell r="U74">
            <v>12.712412198169986</v>
          </cell>
          <cell r="V74">
            <v>12.058823529411764</v>
          </cell>
          <cell r="W74" t="str">
            <v>N.A.</v>
          </cell>
          <cell r="X74">
            <v>0.6535886687582213</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6.892529999999994</v>
          </cell>
          <cell r="W77">
            <v>3.8690000000000002</v>
          </cell>
          <cell r="X77">
            <v>-19.705029999999994</v>
          </cell>
          <cell r="Y77">
            <v>23.3185</v>
          </cell>
        </row>
        <row r="78">
          <cell r="A78">
            <v>53</v>
          </cell>
          <cell r="B78" t="str">
            <v>Auditorium Rentals</v>
          </cell>
          <cell r="E78">
            <v>2.5</v>
          </cell>
          <cell r="F78">
            <v>2.5</v>
          </cell>
          <cell r="G78">
            <v>2.5</v>
          </cell>
          <cell r="H78">
            <v>2.5</v>
          </cell>
          <cell r="I78">
            <v>2.5</v>
          </cell>
          <cell r="J78">
            <v>2.5</v>
          </cell>
          <cell r="K78">
            <v>2.5</v>
          </cell>
          <cell r="L78">
            <v>2.5</v>
          </cell>
          <cell r="M78">
            <v>2.5</v>
          </cell>
          <cell r="N78">
            <v>2.5</v>
          </cell>
          <cell r="O78">
            <v>2.5</v>
          </cell>
          <cell r="P78">
            <v>2.5</v>
          </cell>
          <cell r="T78">
            <v>0</v>
          </cell>
          <cell r="U78">
            <v>30</v>
          </cell>
          <cell r="V78">
            <v>26.965</v>
          </cell>
          <cell r="W78">
            <v>3.2970000000000002</v>
          </cell>
          <cell r="X78">
            <v>3.0350000000000001</v>
          </cell>
          <cell r="Y78">
            <v>26.702999999999999</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5.29</v>
          </cell>
          <cell r="W82">
            <v>54.024000000000001</v>
          </cell>
          <cell r="X82">
            <v>-17.225999999999999</v>
          </cell>
          <cell r="Y82">
            <v>-15.96</v>
          </cell>
        </row>
        <row r="83">
          <cell r="C83">
            <v>0</v>
          </cell>
          <cell r="E83">
            <v>7.9376250000000006</v>
          </cell>
          <cell r="F83">
            <v>7.9376250000000006</v>
          </cell>
          <cell r="G83">
            <v>7.9376250000000006</v>
          </cell>
          <cell r="H83">
            <v>7.9376250000000006</v>
          </cell>
          <cell r="I83">
            <v>7.9376250000000006</v>
          </cell>
          <cell r="J83">
            <v>7.9376250000000006</v>
          </cell>
          <cell r="K83">
            <v>7.9376250000000006</v>
          </cell>
          <cell r="L83">
            <v>7.9376250000000006</v>
          </cell>
          <cell r="M83">
            <v>7.9376250000000006</v>
          </cell>
          <cell r="N83">
            <v>7.9376250000000006</v>
          </cell>
          <cell r="O83">
            <v>7.9376250000000006</v>
          </cell>
          <cell r="P83">
            <v>7.9376250000000006</v>
          </cell>
          <cell r="R83">
            <v>0</v>
          </cell>
          <cell r="S83">
            <v>0</v>
          </cell>
          <cell r="T83">
            <v>0</v>
          </cell>
          <cell r="U83">
            <v>95.251499999999993</v>
          </cell>
          <cell r="V83">
            <v>129.14752999999999</v>
          </cell>
          <cell r="W83">
            <v>61.19</v>
          </cell>
          <cell r="X83">
            <v>-33.896029999999996</v>
          </cell>
          <cell r="Y83">
            <v>34.061499999999995</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82088000000000005</v>
          </cell>
          <cell r="F86">
            <v>0.84736</v>
          </cell>
          <cell r="G86">
            <v>1.08568</v>
          </cell>
          <cell r="H86">
            <v>0.82088000000000005</v>
          </cell>
          <cell r="I86">
            <v>0.87384000000000006</v>
          </cell>
          <cell r="J86">
            <v>1.2445599999999999</v>
          </cell>
          <cell r="K86">
            <v>0.82088000000000005</v>
          </cell>
          <cell r="L86">
            <v>1.00624</v>
          </cell>
          <cell r="M86">
            <v>1.11216</v>
          </cell>
          <cell r="N86">
            <v>0.84736</v>
          </cell>
          <cell r="O86">
            <v>1.1783600000000001</v>
          </cell>
          <cell r="P86">
            <v>1.0592000000000001</v>
          </cell>
          <cell r="U86">
            <v>11.7174</v>
          </cell>
          <cell r="V86">
            <v>10.894426640000002</v>
          </cell>
          <cell r="W86">
            <v>13.751932000000002</v>
          </cell>
          <cell r="X86">
            <v>0.8229733599999971</v>
          </cell>
          <cell r="Y86">
            <v>-2.0345320000000022</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82088000000000005</v>
          </cell>
          <cell r="F91">
            <v>0.84736</v>
          </cell>
          <cell r="G91">
            <v>1.08568</v>
          </cell>
          <cell r="H91">
            <v>0.82088000000000005</v>
          </cell>
          <cell r="I91">
            <v>0.87384000000000006</v>
          </cell>
          <cell r="J91">
            <v>1.2445599999999999</v>
          </cell>
          <cell r="K91">
            <v>0.82088000000000005</v>
          </cell>
          <cell r="L91">
            <v>1.00624</v>
          </cell>
          <cell r="M91">
            <v>1.11216</v>
          </cell>
          <cell r="N91">
            <v>0.84736</v>
          </cell>
          <cell r="O91">
            <v>1.1783600000000001</v>
          </cell>
          <cell r="P91">
            <v>1.0592000000000001</v>
          </cell>
          <cell r="U91">
            <v>11.7174</v>
          </cell>
          <cell r="V91">
            <v>10.894426640000002</v>
          </cell>
          <cell r="W91">
            <v>13.751932000000002</v>
          </cell>
          <cell r="X91">
            <v>0.8229733599999971</v>
          </cell>
          <cell r="Y91">
            <v>-2.0345320000000022</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5.670478995862062</v>
          </cell>
          <cell r="F94">
            <v>35.670478995862062</v>
          </cell>
          <cell r="G94">
            <v>36.770478995862064</v>
          </cell>
          <cell r="H94">
            <v>35.670478995862062</v>
          </cell>
          <cell r="I94">
            <v>35.670478995862062</v>
          </cell>
          <cell r="J94">
            <v>36.770478995862064</v>
          </cell>
          <cell r="K94">
            <v>36.382764573712066</v>
          </cell>
          <cell r="L94">
            <v>36.382764573712066</v>
          </cell>
          <cell r="M94">
            <v>37.482764573712068</v>
          </cell>
          <cell r="N94">
            <v>36.382764573712066</v>
          </cell>
          <cell r="O94">
            <v>37.482764573712068</v>
          </cell>
          <cell r="P94">
            <v>37.482764573712068</v>
          </cell>
          <cell r="Q94">
            <v>0</v>
          </cell>
          <cell r="T94">
            <v>0</v>
          </cell>
          <cell r="U94">
            <v>437.81946141744476</v>
          </cell>
          <cell r="V94">
            <v>502.37193500000001</v>
          </cell>
          <cell r="W94">
            <v>640.92899999999997</v>
          </cell>
          <cell r="X94">
            <v>-64.552473582555251</v>
          </cell>
          <cell r="Y94">
            <v>-203.10953858255522</v>
          </cell>
        </row>
        <row r="95">
          <cell r="A95">
            <v>67</v>
          </cell>
          <cell r="B95" t="str">
            <v>Bonus/Commission</v>
          </cell>
          <cell r="E95">
            <v>1.5359745833333331</v>
          </cell>
          <cell r="F95">
            <v>1.5359745833333331</v>
          </cell>
          <cell r="G95">
            <v>1.5359745833333331</v>
          </cell>
          <cell r="H95">
            <v>1.5359745833333331</v>
          </cell>
          <cell r="I95">
            <v>1.5359745833333331</v>
          </cell>
          <cell r="J95">
            <v>1.5359745833333331</v>
          </cell>
          <cell r="K95">
            <v>1.5359745833333331</v>
          </cell>
          <cell r="L95">
            <v>1.5359745833333331</v>
          </cell>
          <cell r="M95">
            <v>1.5359745833333331</v>
          </cell>
          <cell r="N95">
            <v>1.5359745833333331</v>
          </cell>
          <cell r="O95">
            <v>1.5359745833333331</v>
          </cell>
          <cell r="P95">
            <v>1.5359745833333331</v>
          </cell>
          <cell r="Q95">
            <v>0</v>
          </cell>
          <cell r="T95">
            <v>0</v>
          </cell>
          <cell r="U95">
            <v>18.431694999999998</v>
          </cell>
          <cell r="V95">
            <v>24.458890000000004</v>
          </cell>
          <cell r="W95">
            <v>39.375999999999998</v>
          </cell>
          <cell r="X95">
            <v>-6.0271950000000061</v>
          </cell>
          <cell r="Y95">
            <v>-20.944305</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Q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Q97">
            <v>0</v>
          </cell>
          <cell r="T97">
            <v>0</v>
          </cell>
          <cell r="U97">
            <v>6.6360000000000001</v>
          </cell>
          <cell r="V97">
            <v>9.9864999999999977</v>
          </cell>
          <cell r="W97">
            <v>18.306000000000001</v>
          </cell>
          <cell r="X97">
            <v>-3.3504999999999976</v>
          </cell>
          <cell r="Y97">
            <v>-11.67</v>
          </cell>
        </row>
        <row r="98">
          <cell r="A98">
            <v>70</v>
          </cell>
          <cell r="B98" t="str">
            <v>Miscellaneous</v>
          </cell>
          <cell r="E98">
            <v>0.628</v>
          </cell>
          <cell r="F98">
            <v>0.628</v>
          </cell>
          <cell r="G98">
            <v>0.628</v>
          </cell>
          <cell r="H98">
            <v>0.628</v>
          </cell>
          <cell r="I98">
            <v>0.628</v>
          </cell>
          <cell r="J98">
            <v>0.628</v>
          </cell>
          <cell r="K98">
            <v>0.628</v>
          </cell>
          <cell r="L98">
            <v>0.628</v>
          </cell>
          <cell r="M98">
            <v>0.628</v>
          </cell>
          <cell r="N98">
            <v>0.628</v>
          </cell>
          <cell r="O98">
            <v>0.628</v>
          </cell>
          <cell r="P98">
            <v>0.628</v>
          </cell>
          <cell r="Q98">
            <v>0</v>
          </cell>
          <cell r="T98">
            <v>0</v>
          </cell>
          <cell r="U98">
            <v>7.5360000000000005</v>
          </cell>
          <cell r="V98">
            <v>8.3396799999999995</v>
          </cell>
          <cell r="W98">
            <v>15.022</v>
          </cell>
          <cell r="X98">
            <v>-0.80367999999999906</v>
          </cell>
          <cell r="Y98">
            <v>-7.4859999999999998</v>
          </cell>
        </row>
        <row r="99">
          <cell r="C99">
            <v>0</v>
          </cell>
          <cell r="E99">
            <v>38.387453579195395</v>
          </cell>
          <cell r="F99">
            <v>38.387453579195395</v>
          </cell>
          <cell r="G99">
            <v>39.487453579195396</v>
          </cell>
          <cell r="H99">
            <v>38.387453579195395</v>
          </cell>
          <cell r="I99">
            <v>38.387453579195395</v>
          </cell>
          <cell r="J99">
            <v>39.487453579195396</v>
          </cell>
          <cell r="K99">
            <v>39.099739157045398</v>
          </cell>
          <cell r="L99">
            <v>39.099739157045398</v>
          </cell>
          <cell r="M99">
            <v>40.1997391570454</v>
          </cell>
          <cell r="N99">
            <v>39.099739157045398</v>
          </cell>
          <cell r="O99">
            <v>40.1997391570454</v>
          </cell>
          <cell r="P99">
            <v>40.1997391570454</v>
          </cell>
          <cell r="Q99">
            <v>0</v>
          </cell>
          <cell r="R99">
            <v>0</v>
          </cell>
          <cell r="S99">
            <v>0</v>
          </cell>
          <cell r="T99">
            <v>0</v>
          </cell>
          <cell r="U99">
            <v>470.42315641744477</v>
          </cell>
          <cell r="V99">
            <v>545.15700500000003</v>
          </cell>
          <cell r="W99">
            <v>713.63300000000004</v>
          </cell>
          <cell r="X99">
            <v>-74.733848582555254</v>
          </cell>
          <cell r="Y99">
            <v>-243.20984358255527</v>
          </cell>
        </row>
        <row r="100">
          <cell r="Q100">
            <v>0</v>
          </cell>
          <cell r="X100" t="str">
            <v xml:space="preserve"> </v>
          </cell>
          <cell r="Y100" t="str">
            <v xml:space="preserve"> </v>
          </cell>
        </row>
        <row r="101">
          <cell r="B101" t="str">
            <v>16 Other Overhead Costs</v>
          </cell>
          <cell r="Q101">
            <v>0</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Q102">
            <v>0</v>
          </cell>
          <cell r="T102">
            <v>0</v>
          </cell>
          <cell r="U102">
            <v>15.6</v>
          </cell>
          <cell r="V102">
            <v>15.712970000000006</v>
          </cell>
          <cell r="W102">
            <v>18.341999999999999</v>
          </cell>
          <cell r="X102">
            <v>-0.11297000000000246</v>
          </cell>
          <cell r="Y102">
            <v>-2.741999999999995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Q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1.268763333333332</v>
          </cell>
          <cell r="W104">
            <v>25.375</v>
          </cell>
          <cell r="X104">
            <v>2.7312366666666676</v>
          </cell>
          <cell r="Y104">
            <v>-1.375</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10.095800000000001</v>
          </cell>
          <cell r="W105">
            <v>11.21</v>
          </cell>
          <cell r="X105">
            <v>1.9041999999999994</v>
          </cell>
          <cell r="Y105">
            <v>0.78999999999999915</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6.6429699999999992</v>
          </cell>
          <cell r="W106">
            <v>0</v>
          </cell>
          <cell r="X106">
            <v>-0.64296999999999915</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36</v>
          </cell>
          <cell r="F108">
            <v>0.36</v>
          </cell>
          <cell r="G108">
            <v>0.36</v>
          </cell>
          <cell r="H108">
            <v>0.36</v>
          </cell>
          <cell r="I108">
            <v>0.36</v>
          </cell>
          <cell r="J108">
            <v>0.36</v>
          </cell>
          <cell r="K108">
            <v>0.36</v>
          </cell>
          <cell r="L108">
            <v>0.36</v>
          </cell>
          <cell r="M108">
            <v>0.36</v>
          </cell>
          <cell r="N108">
            <v>0.36</v>
          </cell>
          <cell r="O108">
            <v>0.36</v>
          </cell>
          <cell r="P108">
            <v>0.36</v>
          </cell>
          <cell r="T108">
            <v>0</v>
          </cell>
          <cell r="U108">
            <v>4.32</v>
          </cell>
          <cell r="V108">
            <v>6.5681123999999969</v>
          </cell>
          <cell r="W108">
            <v>20.073067999999999</v>
          </cell>
          <cell r="X108">
            <v>-2.2481123999999975</v>
          </cell>
          <cell r="Y108">
            <v>-15.753067999999999</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6.6736800000000001</v>
          </cell>
          <cell r="F111">
            <v>6.6736800000000001</v>
          </cell>
          <cell r="G111">
            <v>6.4584000000000001</v>
          </cell>
          <cell r="H111">
            <v>6.6736800000000001</v>
          </cell>
          <cell r="I111">
            <v>6.4584000000000001</v>
          </cell>
          <cell r="J111">
            <v>6.6736800000000001</v>
          </cell>
          <cell r="K111">
            <v>6.6736800000000001</v>
          </cell>
          <cell r="L111">
            <v>8.5278400000000012</v>
          </cell>
          <cell r="M111">
            <v>6.6736800000000001</v>
          </cell>
          <cell r="N111">
            <v>6.4584000000000001</v>
          </cell>
          <cell r="O111">
            <v>6.6736800000000001</v>
          </cell>
          <cell r="P111">
            <v>6.4584000000000001</v>
          </cell>
          <cell r="T111">
            <v>0</v>
          </cell>
          <cell r="U111">
            <v>81.077200000000005</v>
          </cell>
          <cell r="V111">
            <v>113.20794000000001</v>
          </cell>
          <cell r="W111">
            <v>169.8</v>
          </cell>
          <cell r="X111">
            <v>-32.130740000000003</v>
          </cell>
          <cell r="Y111">
            <v>-88.722800000000007</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916430000000005</v>
          </cell>
          <cell r="W112">
            <v>38.929000000000002</v>
          </cell>
          <cell r="X112">
            <v>-5.9164300000000054</v>
          </cell>
          <cell r="Y112">
            <v>9.07099999999999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7.3634400000000007</v>
          </cell>
          <cell r="W113">
            <v>7.016</v>
          </cell>
          <cell r="X113">
            <v>-0.16344000000000225</v>
          </cell>
          <cell r="Y113">
            <v>0.18399999999999839</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6.48</v>
          </cell>
          <cell r="W114">
            <v>3.9990000000000001</v>
          </cell>
          <cell r="X114">
            <v>-4.08</v>
          </cell>
          <cell r="Y114">
            <v>-1.5990000000000002</v>
          </cell>
        </row>
        <row r="115">
          <cell r="A115">
            <v>84</v>
          </cell>
          <cell r="B115" t="str">
            <v>Freight</v>
          </cell>
          <cell r="E115">
            <v>0.50309999999999999</v>
          </cell>
          <cell r="F115">
            <v>0.50309999999999999</v>
          </cell>
          <cell r="G115">
            <v>0.50309999999999999</v>
          </cell>
          <cell r="H115">
            <v>0.50309999999999999</v>
          </cell>
          <cell r="I115">
            <v>0.50309999999999999</v>
          </cell>
          <cell r="J115">
            <v>0.50309999999999999</v>
          </cell>
          <cell r="K115">
            <v>0.50309999999999999</v>
          </cell>
          <cell r="L115">
            <v>0.50309999999999999</v>
          </cell>
          <cell r="M115">
            <v>0.50309999999999999</v>
          </cell>
          <cell r="N115">
            <v>0.50309999999999999</v>
          </cell>
          <cell r="O115">
            <v>0.50309999999999999</v>
          </cell>
          <cell r="P115">
            <v>0.50309999999999999</v>
          </cell>
          <cell r="T115">
            <v>0</v>
          </cell>
          <cell r="U115">
            <v>6.0371999999999995</v>
          </cell>
          <cell r="V115">
            <v>5.3740999999999985</v>
          </cell>
          <cell r="W115">
            <v>4.51</v>
          </cell>
          <cell r="X115">
            <v>0.66310000000000091</v>
          </cell>
          <cell r="Y115">
            <v>1.5271999999999997</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1.4</v>
          </cell>
          <cell r="F117">
            <v>1.4</v>
          </cell>
          <cell r="G117">
            <v>1.4</v>
          </cell>
          <cell r="H117">
            <v>1.4</v>
          </cell>
          <cell r="I117">
            <v>1.4</v>
          </cell>
          <cell r="J117">
            <v>1.4</v>
          </cell>
          <cell r="K117">
            <v>1.4</v>
          </cell>
          <cell r="L117">
            <v>1.4</v>
          </cell>
          <cell r="M117">
            <v>1.4</v>
          </cell>
          <cell r="N117">
            <v>1.4</v>
          </cell>
          <cell r="O117">
            <v>1.4</v>
          </cell>
          <cell r="P117">
            <v>1.4</v>
          </cell>
          <cell r="T117">
            <v>0</v>
          </cell>
          <cell r="U117">
            <v>16.8</v>
          </cell>
          <cell r="V117">
            <v>15.239010000000002</v>
          </cell>
          <cell r="W117">
            <v>20.126999999999999</v>
          </cell>
          <cell r="X117">
            <v>1.5609899999999985</v>
          </cell>
          <cell r="Y117">
            <v>-3.3269999999999982</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50887453579195396</v>
          </cell>
          <cell r="F119">
            <v>0.50887453579195396</v>
          </cell>
          <cell r="G119">
            <v>0.51987453579195408</v>
          </cell>
          <cell r="H119">
            <v>0.50887453579195396</v>
          </cell>
          <cell r="I119">
            <v>0.50887453579195396</v>
          </cell>
          <cell r="J119">
            <v>0.51987453579195408</v>
          </cell>
          <cell r="K119">
            <v>0.5159973915704541</v>
          </cell>
          <cell r="L119">
            <v>0.5159973915704541</v>
          </cell>
          <cell r="M119">
            <v>0.52699739157045411</v>
          </cell>
          <cell r="N119">
            <v>0.5159973915704541</v>
          </cell>
          <cell r="O119">
            <v>0.52699739157045411</v>
          </cell>
          <cell r="P119">
            <v>0.52699739157045411</v>
          </cell>
          <cell r="T119">
            <v>0</v>
          </cell>
          <cell r="U119">
            <v>6.2042315641744477</v>
          </cell>
          <cell r="V119">
            <v>6.1559999999999997</v>
          </cell>
          <cell r="W119">
            <v>10.753</v>
          </cell>
          <cell r="X119">
            <v>4.8231564174447961E-2</v>
          </cell>
          <cell r="Y119">
            <v>-4.5487684358255525</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8.8000000000000007</v>
          </cell>
          <cell r="W120">
            <v>15.6</v>
          </cell>
          <cell r="X120">
            <v>6.8</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1.74</v>
          </cell>
          <cell r="W124">
            <v>2.3389999999999986</v>
          </cell>
          <cell r="X124">
            <v>-8.14</v>
          </cell>
          <cell r="Y124">
            <v>1.2610000000000006</v>
          </cell>
        </row>
        <row r="125">
          <cell r="C125">
            <v>0</v>
          </cell>
          <cell r="E125">
            <v>20.645654535791955</v>
          </cell>
          <cell r="F125">
            <v>20.645654535791955</v>
          </cell>
          <cell r="G125">
            <v>20.441374535791955</v>
          </cell>
          <cell r="H125">
            <v>20.645654535791955</v>
          </cell>
          <cell r="I125">
            <v>20.430374535791955</v>
          </cell>
          <cell r="J125">
            <v>20.656654535791954</v>
          </cell>
          <cell r="K125">
            <v>20.652777391570456</v>
          </cell>
          <cell r="L125">
            <v>22.506937391570457</v>
          </cell>
          <cell r="M125">
            <v>20.663777391570456</v>
          </cell>
          <cell r="N125">
            <v>20.437497391570457</v>
          </cell>
          <cell r="O125">
            <v>20.663777391570456</v>
          </cell>
          <cell r="P125">
            <v>20.448497391570456</v>
          </cell>
          <cell r="R125">
            <v>0</v>
          </cell>
          <cell r="S125">
            <v>0</v>
          </cell>
          <cell r="T125">
            <v>0</v>
          </cell>
          <cell r="U125">
            <v>248.83863156417448</v>
          </cell>
          <cell r="V125">
            <v>288.56553573333338</v>
          </cell>
          <cell r="W125">
            <v>348.07306800000003</v>
          </cell>
          <cell r="X125">
            <v>-39.7269041691589</v>
          </cell>
          <cell r="Y125">
            <v>-99.234436435825558</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5" refreshError="1">
        <row r="11">
          <cell r="A11">
            <v>1</v>
          </cell>
          <cell r="B11" t="str">
            <v>Net Film Revenue</v>
          </cell>
          <cell r="E11">
            <v>355.1</v>
          </cell>
          <cell r="F11">
            <v>361.8</v>
          </cell>
          <cell r="G11">
            <v>509.2</v>
          </cell>
          <cell r="H11">
            <v>368.5</v>
          </cell>
          <cell r="I11">
            <v>415.4</v>
          </cell>
          <cell r="J11">
            <v>636.5</v>
          </cell>
          <cell r="K11">
            <v>335</v>
          </cell>
          <cell r="L11">
            <v>435.5</v>
          </cell>
          <cell r="M11">
            <v>509.2</v>
          </cell>
          <cell r="N11">
            <v>375.2</v>
          </cell>
          <cell r="O11">
            <v>522.6</v>
          </cell>
          <cell r="P11">
            <v>502.5</v>
          </cell>
          <cell r="Q11">
            <v>0</v>
          </cell>
          <cell r="T11">
            <v>0</v>
          </cell>
          <cell r="U11">
            <v>5326.5</v>
          </cell>
          <cell r="V11">
            <v>5084.3237399999989</v>
          </cell>
          <cell r="W11">
            <v>6344.5050000000001</v>
          </cell>
          <cell r="X11">
            <v>242.17626000000109</v>
          </cell>
          <cell r="Y11">
            <v>-1018.005</v>
          </cell>
        </row>
        <row r="12">
          <cell r="A12">
            <v>2</v>
          </cell>
          <cell r="B12" t="str">
            <v>Concession Sales</v>
          </cell>
          <cell r="E12">
            <v>71.55</v>
          </cell>
          <cell r="F12">
            <v>72.900000000000006</v>
          </cell>
          <cell r="G12">
            <v>102.6</v>
          </cell>
          <cell r="H12">
            <v>74.25</v>
          </cell>
          <cell r="I12">
            <v>83.7</v>
          </cell>
          <cell r="J12">
            <v>128.25</v>
          </cell>
          <cell r="K12">
            <v>67.5</v>
          </cell>
          <cell r="L12">
            <v>87.75</v>
          </cell>
          <cell r="M12">
            <v>102.6</v>
          </cell>
          <cell r="N12">
            <v>75.599999999999994</v>
          </cell>
          <cell r="O12">
            <v>105.3</v>
          </cell>
          <cell r="P12">
            <v>101.25</v>
          </cell>
          <cell r="T12">
            <v>0</v>
          </cell>
          <cell r="U12">
            <v>1073.25</v>
          </cell>
          <cell r="V12">
            <v>724.73797000000002</v>
          </cell>
          <cell r="W12">
            <v>821.76499999999999</v>
          </cell>
          <cell r="X12">
            <v>348.51202999999998</v>
          </cell>
          <cell r="Y12">
            <v>251.48500000000001</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380.91274000000004</v>
          </cell>
          <cell r="W15">
            <v>337.87099999999998</v>
          </cell>
          <cell r="X15">
            <v>-146.91274000000004</v>
          </cell>
          <cell r="Y15">
            <v>-103.87099999999998</v>
          </cell>
        </row>
        <row r="16">
          <cell r="A16">
            <v>6</v>
          </cell>
          <cell r="B16" t="str">
            <v>Other Income</v>
          </cell>
          <cell r="C16">
            <v>0</v>
          </cell>
          <cell r="E16">
            <v>7.4376250000000006</v>
          </cell>
          <cell r="F16">
            <v>7.4376250000000006</v>
          </cell>
          <cell r="G16">
            <v>7.4376250000000006</v>
          </cell>
          <cell r="H16">
            <v>7.4376250000000006</v>
          </cell>
          <cell r="I16">
            <v>7.4376250000000006</v>
          </cell>
          <cell r="J16">
            <v>7.4376250000000006</v>
          </cell>
          <cell r="K16">
            <v>7.4376250000000006</v>
          </cell>
          <cell r="L16">
            <v>7.4376250000000006</v>
          </cell>
          <cell r="M16">
            <v>7.4376250000000006</v>
          </cell>
          <cell r="N16">
            <v>7.4376250000000006</v>
          </cell>
          <cell r="O16">
            <v>7.4376250000000006</v>
          </cell>
          <cell r="P16">
            <v>7.4376250000000006</v>
          </cell>
          <cell r="R16">
            <v>0</v>
          </cell>
          <cell r="S16">
            <v>0</v>
          </cell>
          <cell r="T16">
            <v>0</v>
          </cell>
          <cell r="U16">
            <v>89.251499999999979</v>
          </cell>
          <cell r="V16">
            <v>186.51553000000001</v>
          </cell>
          <cell r="W16">
            <v>129.892</v>
          </cell>
          <cell r="X16">
            <v>-97.264030000000034</v>
          </cell>
          <cell r="Y16">
            <v>-40.640500000000017</v>
          </cell>
        </row>
        <row r="17">
          <cell r="B17" t="str">
            <v>TOTAL REVENUE</v>
          </cell>
          <cell r="C17">
            <v>0</v>
          </cell>
          <cell r="E17">
            <v>453.58762500000006</v>
          </cell>
          <cell r="F17">
            <v>461.63762500000007</v>
          </cell>
          <cell r="G17">
            <v>638.73762499999998</v>
          </cell>
          <cell r="H17">
            <v>469.68762500000003</v>
          </cell>
          <cell r="I17">
            <v>526.03762500000005</v>
          </cell>
          <cell r="J17">
            <v>791.68762500000003</v>
          </cell>
          <cell r="K17">
            <v>429.43762500000003</v>
          </cell>
          <cell r="L17">
            <v>550.18762500000003</v>
          </cell>
          <cell r="M17">
            <v>638.73762499999998</v>
          </cell>
          <cell r="N17">
            <v>477.73762500000004</v>
          </cell>
          <cell r="O17">
            <v>654.83762500000012</v>
          </cell>
          <cell r="P17">
            <v>630.68762500000003</v>
          </cell>
          <cell r="R17">
            <v>0</v>
          </cell>
          <cell r="S17">
            <v>0</v>
          </cell>
          <cell r="T17">
            <v>0</v>
          </cell>
          <cell r="U17">
            <v>6723.0015000000003</v>
          </cell>
          <cell r="V17">
            <v>6376.4899799999985</v>
          </cell>
          <cell r="W17">
            <v>7634.0330000000004</v>
          </cell>
          <cell r="X17">
            <v>346.51152000000184</v>
          </cell>
          <cell r="Y17">
            <v>-911.03150000000005</v>
          </cell>
        </row>
        <row r="19">
          <cell r="A19">
            <v>7</v>
          </cell>
          <cell r="B19" t="str">
            <v>Film Hire</v>
          </cell>
          <cell r="E19">
            <v>165.12150000000003</v>
          </cell>
          <cell r="F19">
            <v>168.23700000000002</v>
          </cell>
          <cell r="G19">
            <v>236.77800000000002</v>
          </cell>
          <cell r="H19">
            <v>171.35249999999999</v>
          </cell>
          <cell r="I19">
            <v>193.16100000000003</v>
          </cell>
          <cell r="J19">
            <v>295.97250000000003</v>
          </cell>
          <cell r="K19">
            <v>155.77500000000001</v>
          </cell>
          <cell r="L19">
            <v>202.50749999999999</v>
          </cell>
          <cell r="M19">
            <v>236.77800000000002</v>
          </cell>
          <cell r="N19">
            <v>174.46800000000002</v>
          </cell>
          <cell r="O19">
            <v>243.00900000000001</v>
          </cell>
          <cell r="P19">
            <v>233.66249999999999</v>
          </cell>
          <cell r="U19">
            <v>2476.8225000000002</v>
          </cell>
          <cell r="V19">
            <v>2384.6974422500002</v>
          </cell>
          <cell r="W19">
            <v>2958.9290000000001</v>
          </cell>
          <cell r="X19">
            <v>92.125057749999996</v>
          </cell>
          <cell r="Y19">
            <v>-482.10649999999987</v>
          </cell>
        </row>
        <row r="20">
          <cell r="A20">
            <v>8</v>
          </cell>
          <cell r="B20" t="str">
            <v>Concession Cost</v>
          </cell>
          <cell r="E20">
            <v>15.741000000000003</v>
          </cell>
          <cell r="F20">
            <v>16.038</v>
          </cell>
          <cell r="G20">
            <v>22.572000000000003</v>
          </cell>
          <cell r="H20">
            <v>16.335000000000001</v>
          </cell>
          <cell r="I20">
            <v>18.414000000000001</v>
          </cell>
          <cell r="J20">
            <v>28.215</v>
          </cell>
          <cell r="K20">
            <v>14.85</v>
          </cell>
          <cell r="L20">
            <v>19.305</v>
          </cell>
          <cell r="M20">
            <v>22.572000000000003</v>
          </cell>
          <cell r="N20">
            <v>16.632000000000001</v>
          </cell>
          <cell r="O20">
            <v>23.166000000000004</v>
          </cell>
          <cell r="P20">
            <v>22.274999999999999</v>
          </cell>
          <cell r="T20">
            <v>0</v>
          </cell>
          <cell r="U20">
            <v>236.11500000000001</v>
          </cell>
          <cell r="V20">
            <v>158.439877</v>
          </cell>
          <cell r="W20">
            <v>207.57400000000001</v>
          </cell>
          <cell r="X20">
            <v>77.675123000000042</v>
          </cell>
          <cell r="Y20">
            <v>28.541000000000025</v>
          </cell>
        </row>
        <row r="21">
          <cell r="A21">
            <v>9</v>
          </cell>
          <cell r="B21" t="str">
            <v>Less Concession Rebates</v>
          </cell>
          <cell r="E21">
            <v>-1.7887500000000001</v>
          </cell>
          <cell r="F21">
            <v>-1.8225</v>
          </cell>
          <cell r="G21">
            <v>-2.5649999999999999</v>
          </cell>
          <cell r="H21">
            <v>-1.85625</v>
          </cell>
          <cell r="I21">
            <v>-2.0924999999999998</v>
          </cell>
          <cell r="J21">
            <v>-3.2062499999999998</v>
          </cell>
          <cell r="K21">
            <v>-1.6875</v>
          </cell>
          <cell r="L21">
            <v>-2.1937500000000001</v>
          </cell>
          <cell r="M21">
            <v>-2.5649999999999999</v>
          </cell>
          <cell r="N21">
            <v>-1.89</v>
          </cell>
          <cell r="O21">
            <v>-2.6324999999999998</v>
          </cell>
          <cell r="P21">
            <v>-2.53125</v>
          </cell>
          <cell r="U21">
            <v>-26.831250000000001</v>
          </cell>
          <cell r="V21">
            <v>-23</v>
          </cell>
          <cell r="W21">
            <v>-32.57</v>
          </cell>
          <cell r="X21">
            <v>-3.8312500000000078</v>
          </cell>
          <cell r="Y21">
            <v>5.7387499999999925</v>
          </cell>
        </row>
        <row r="22">
          <cell r="A22">
            <v>10</v>
          </cell>
          <cell r="B22" t="str">
            <v>Advertising Cost</v>
          </cell>
          <cell r="E22">
            <v>8.1673000000000009</v>
          </cell>
          <cell r="F22">
            <v>8.3214000000000006</v>
          </cell>
          <cell r="G22">
            <v>11.711599999999999</v>
          </cell>
          <cell r="H22">
            <v>8.4755000000000003</v>
          </cell>
          <cell r="I22">
            <v>9.5541999999999998</v>
          </cell>
          <cell r="J22">
            <v>14.6395</v>
          </cell>
          <cell r="K22">
            <v>7.7050000000000001</v>
          </cell>
          <cell r="L22">
            <v>10.016500000000001</v>
          </cell>
          <cell r="M22">
            <v>11.711599999999999</v>
          </cell>
          <cell r="N22">
            <v>8.6295999999999999</v>
          </cell>
          <cell r="O22">
            <v>12.0198</v>
          </cell>
          <cell r="P22">
            <v>11.557499999999999</v>
          </cell>
          <cell r="T22">
            <v>0</v>
          </cell>
          <cell r="U22">
            <v>122.50950000000002</v>
          </cell>
          <cell r="V22">
            <v>107.36001564999999</v>
          </cell>
          <cell r="W22">
            <v>193.93600000000001</v>
          </cell>
          <cell r="X22">
            <v>15.149484350000023</v>
          </cell>
          <cell r="Y22">
            <v>-71.42649999999999</v>
          </cell>
        </row>
        <row r="23">
          <cell r="A23">
            <v>11</v>
          </cell>
          <cell r="B23" t="str">
            <v>Other Cost</v>
          </cell>
          <cell r="C23">
            <v>0</v>
          </cell>
          <cell r="E23">
            <v>0.71020000000000005</v>
          </cell>
          <cell r="F23">
            <v>0.72360000000000002</v>
          </cell>
          <cell r="G23">
            <v>1.0184</v>
          </cell>
          <cell r="H23">
            <v>0.73699999999999999</v>
          </cell>
          <cell r="I23">
            <v>0.83080000000000009</v>
          </cell>
          <cell r="J23">
            <v>1.2730000000000001</v>
          </cell>
          <cell r="K23">
            <v>0.67</v>
          </cell>
          <cell r="L23">
            <v>0.871</v>
          </cell>
          <cell r="M23">
            <v>1.0184</v>
          </cell>
          <cell r="N23">
            <v>0.75039999999999996</v>
          </cell>
          <cell r="O23">
            <v>1.0452000000000001</v>
          </cell>
          <cell r="P23">
            <v>1.0049999999999999</v>
          </cell>
          <cell r="R23">
            <v>0</v>
          </cell>
          <cell r="S23">
            <v>0</v>
          </cell>
          <cell r="T23">
            <v>0</v>
          </cell>
          <cell r="U23">
            <v>10.653000000000002</v>
          </cell>
          <cell r="V23">
            <v>10.168647479999999</v>
          </cell>
          <cell r="W23">
            <v>12.68901</v>
          </cell>
          <cell r="X23">
            <v>0.48435252000000339</v>
          </cell>
          <cell r="Y23">
            <v>-2.0360099999999974</v>
          </cell>
        </row>
        <row r="24">
          <cell r="A24">
            <v>12</v>
          </cell>
          <cell r="B24" t="str">
            <v>Direct Payroll</v>
          </cell>
          <cell r="C24">
            <v>0</v>
          </cell>
          <cell r="E24">
            <v>36.659433415229877</v>
          </cell>
          <cell r="F24">
            <v>36.659433415229877</v>
          </cell>
          <cell r="G24">
            <v>37.759433415229879</v>
          </cell>
          <cell r="H24">
            <v>36.659433415229877</v>
          </cell>
          <cell r="I24">
            <v>36.659433415229877</v>
          </cell>
          <cell r="J24">
            <v>37.759433415229879</v>
          </cell>
          <cell r="K24">
            <v>33.905524757729872</v>
          </cell>
          <cell r="L24">
            <v>33.905524757729872</v>
          </cell>
          <cell r="M24">
            <v>35.005524757729873</v>
          </cell>
          <cell r="N24">
            <v>33.905524757729872</v>
          </cell>
          <cell r="O24">
            <v>35.005524757729873</v>
          </cell>
          <cell r="P24">
            <v>35.005524757729873</v>
          </cell>
          <cell r="R24">
            <v>0</v>
          </cell>
          <cell r="S24">
            <v>0</v>
          </cell>
          <cell r="T24">
            <v>0</v>
          </cell>
          <cell r="U24">
            <v>428.88974903775852</v>
          </cell>
          <cell r="V24">
            <v>494.89811199999997</v>
          </cell>
          <cell r="W24">
            <v>676.95700000000011</v>
          </cell>
          <cell r="X24">
            <v>-66.008362962241449</v>
          </cell>
          <cell r="Y24">
            <v>-248.06725096224159</v>
          </cell>
        </row>
        <row r="25">
          <cell r="B25" t="str">
            <v>TOTAL COST</v>
          </cell>
          <cell r="C25">
            <v>0</v>
          </cell>
          <cell r="E25">
            <v>224.61068341522991</v>
          </cell>
          <cell r="F25">
            <v>228.15693341522993</v>
          </cell>
          <cell r="G25">
            <v>307.27443341522985</v>
          </cell>
          <cell r="H25">
            <v>231.70318341522992</v>
          </cell>
          <cell r="I25">
            <v>256.52693341522996</v>
          </cell>
          <cell r="J25">
            <v>374.65318341522988</v>
          </cell>
          <cell r="K25">
            <v>211.21802475772986</v>
          </cell>
          <cell r="L25">
            <v>264.41177475772992</v>
          </cell>
          <cell r="M25">
            <v>304.52052475772985</v>
          </cell>
          <cell r="N25">
            <v>232.49552475772992</v>
          </cell>
          <cell r="O25">
            <v>311.61302475772987</v>
          </cell>
          <cell r="P25">
            <v>300.97427475772986</v>
          </cell>
          <cell r="R25">
            <v>0</v>
          </cell>
          <cell r="S25">
            <v>0</v>
          </cell>
          <cell r="T25">
            <v>0</v>
          </cell>
          <cell r="U25">
            <v>3248.1584990377587</v>
          </cell>
          <cell r="V25">
            <v>3132.5640943799999</v>
          </cell>
          <cell r="W25">
            <v>4017.5150100000001</v>
          </cell>
          <cell r="X25">
            <v>115.59440465775879</v>
          </cell>
          <cell r="Y25">
            <v>-769.35651096224137</v>
          </cell>
        </row>
        <row r="27">
          <cell r="B27" t="str">
            <v>GROSS MARGIN</v>
          </cell>
          <cell r="C27">
            <v>0</v>
          </cell>
          <cell r="E27">
            <v>228.97694158477015</v>
          </cell>
          <cell r="F27">
            <v>233.48069158477014</v>
          </cell>
          <cell r="G27">
            <v>331.46319158477013</v>
          </cell>
          <cell r="H27">
            <v>237.98444158477011</v>
          </cell>
          <cell r="I27">
            <v>269.51069158477009</v>
          </cell>
          <cell r="J27">
            <v>417.03444158477015</v>
          </cell>
          <cell r="K27">
            <v>218.21960024227016</v>
          </cell>
          <cell r="L27">
            <v>285.77585024227011</v>
          </cell>
          <cell r="M27">
            <v>334.21710024227013</v>
          </cell>
          <cell r="N27">
            <v>245.24210024227011</v>
          </cell>
          <cell r="O27">
            <v>343.22460024227024</v>
          </cell>
          <cell r="P27">
            <v>329.71335024227017</v>
          </cell>
          <cell r="R27">
            <v>0</v>
          </cell>
          <cell r="S27">
            <v>0</v>
          </cell>
          <cell r="T27">
            <v>0</v>
          </cell>
          <cell r="U27">
            <v>3474.8430009622421</v>
          </cell>
          <cell r="V27">
            <v>3243.9258856199986</v>
          </cell>
          <cell r="W27">
            <v>3616.5179900000003</v>
          </cell>
          <cell r="X27">
            <v>230.91711534224351</v>
          </cell>
          <cell r="Y27">
            <v>-141.67498903775822</v>
          </cell>
        </row>
        <row r="28">
          <cell r="X28" t="str">
            <v xml:space="preserve"> </v>
          </cell>
          <cell r="Y28" t="str">
            <v xml:space="preserve"> </v>
          </cell>
        </row>
        <row r="29">
          <cell r="A29">
            <v>13</v>
          </cell>
          <cell r="B29" t="str">
            <v>Direct Rent</v>
          </cell>
          <cell r="E29">
            <v>208.976</v>
          </cell>
          <cell r="F29">
            <v>208.976</v>
          </cell>
          <cell r="G29">
            <v>208.976</v>
          </cell>
          <cell r="H29">
            <v>208.976</v>
          </cell>
          <cell r="I29">
            <v>208.976</v>
          </cell>
          <cell r="J29">
            <v>208.976</v>
          </cell>
          <cell r="K29">
            <v>208.976</v>
          </cell>
          <cell r="L29">
            <v>208.976</v>
          </cell>
          <cell r="M29">
            <v>208.976</v>
          </cell>
          <cell r="N29">
            <v>208.976</v>
          </cell>
          <cell r="O29">
            <v>208.976</v>
          </cell>
          <cell r="P29">
            <v>208.976</v>
          </cell>
          <cell r="T29">
            <v>0</v>
          </cell>
          <cell r="U29">
            <v>2507.7120000000009</v>
          </cell>
          <cell r="V29">
            <v>2507.7120000000009</v>
          </cell>
          <cell r="W29">
            <v>2507.712</v>
          </cell>
          <cell r="X29">
            <v>0</v>
          </cell>
          <cell r="Y29">
            <v>0</v>
          </cell>
        </row>
        <row r="30">
          <cell r="A30">
            <v>14</v>
          </cell>
          <cell r="B30" t="str">
            <v>Light, Heat and Power</v>
          </cell>
          <cell r="E30">
            <v>10.9</v>
          </cell>
          <cell r="F30">
            <v>10.9</v>
          </cell>
          <cell r="G30">
            <v>10.9</v>
          </cell>
          <cell r="H30">
            <v>10.9</v>
          </cell>
          <cell r="I30">
            <v>10.9</v>
          </cell>
          <cell r="J30">
            <v>10.9</v>
          </cell>
          <cell r="K30">
            <v>10.9</v>
          </cell>
          <cell r="L30">
            <v>10.9</v>
          </cell>
          <cell r="M30">
            <v>10.9</v>
          </cell>
          <cell r="N30">
            <v>10.9</v>
          </cell>
          <cell r="O30">
            <v>10.9</v>
          </cell>
          <cell r="P30">
            <v>10.9</v>
          </cell>
          <cell r="T30">
            <v>0</v>
          </cell>
          <cell r="U30">
            <v>130.80000000000001</v>
          </cell>
          <cell r="V30">
            <v>94.620389999999986</v>
          </cell>
          <cell r="W30">
            <v>127.36499999999999</v>
          </cell>
          <cell r="X30">
            <v>36.179610000000054</v>
          </cell>
          <cell r="Y30">
            <v>3.4350000000000307</v>
          </cell>
        </row>
        <row r="31">
          <cell r="A31">
            <v>15</v>
          </cell>
          <cell r="B31" t="str">
            <v>Repair &amp; Maintenance</v>
          </cell>
          <cell r="E31">
            <v>10.25</v>
          </cell>
          <cell r="F31">
            <v>10.25</v>
          </cell>
          <cell r="G31">
            <v>10.25</v>
          </cell>
          <cell r="H31">
            <v>15.25</v>
          </cell>
          <cell r="I31">
            <v>10.25</v>
          </cell>
          <cell r="J31">
            <v>10.25</v>
          </cell>
          <cell r="K31">
            <v>10.25</v>
          </cell>
          <cell r="L31">
            <v>10.25</v>
          </cell>
          <cell r="M31">
            <v>10.25</v>
          </cell>
          <cell r="N31">
            <v>10.25</v>
          </cell>
          <cell r="O31">
            <v>30.25</v>
          </cell>
          <cell r="P31">
            <v>10.25</v>
          </cell>
          <cell r="T31">
            <v>0</v>
          </cell>
          <cell r="U31">
            <v>148</v>
          </cell>
          <cell r="V31">
            <v>152.20305999999999</v>
          </cell>
          <cell r="W31">
            <v>198.184</v>
          </cell>
          <cell r="X31">
            <v>-4.2030599999999936</v>
          </cell>
          <cell r="Y31">
            <v>-50.183999999999997</v>
          </cell>
        </row>
        <row r="32">
          <cell r="A32">
            <v>16</v>
          </cell>
          <cell r="B32" t="str">
            <v>Common Area Maintenance</v>
          </cell>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row>
        <row r="33">
          <cell r="A33">
            <v>17</v>
          </cell>
          <cell r="B33" t="str">
            <v>Other Overhead Costs</v>
          </cell>
          <cell r="C33">
            <v>0</v>
          </cell>
          <cell r="E33">
            <v>35.318474334152299</v>
          </cell>
          <cell r="F33">
            <v>35.318474334152299</v>
          </cell>
          <cell r="G33">
            <v>35.160994334152292</v>
          </cell>
          <cell r="H33">
            <v>35.318474334152299</v>
          </cell>
          <cell r="I33">
            <v>35.149994334152296</v>
          </cell>
          <cell r="J33">
            <v>35.329474334152295</v>
          </cell>
          <cell r="K33">
            <v>52.349935247577299</v>
          </cell>
          <cell r="L33">
            <v>37.285495247577302</v>
          </cell>
          <cell r="M33">
            <v>37.551935247577298</v>
          </cell>
          <cell r="N33">
            <v>35.122455247577292</v>
          </cell>
          <cell r="O33">
            <v>35.301935247577298</v>
          </cell>
          <cell r="P33">
            <v>35.133455247577295</v>
          </cell>
          <cell r="R33">
            <v>0</v>
          </cell>
          <cell r="S33">
            <v>0</v>
          </cell>
          <cell r="T33">
            <v>0</v>
          </cell>
          <cell r="U33">
            <v>444.34109749037759</v>
          </cell>
          <cell r="V33">
            <v>481.33407338666666</v>
          </cell>
          <cell r="W33">
            <v>604.81398999999999</v>
          </cell>
          <cell r="X33">
            <v>-36.992975896289067</v>
          </cell>
          <cell r="Y33">
            <v>-160.4728925096224</v>
          </cell>
        </row>
        <row r="35">
          <cell r="B35" t="str">
            <v>Total Overhead Expenses</v>
          </cell>
          <cell r="C35">
            <v>0</v>
          </cell>
          <cell r="E35">
            <v>265.44447433415229</v>
          </cell>
          <cell r="F35">
            <v>265.44447433415229</v>
          </cell>
          <cell r="G35">
            <v>265.28699433415227</v>
          </cell>
          <cell r="H35">
            <v>270.44447433415229</v>
          </cell>
          <cell r="I35">
            <v>265.2759943341523</v>
          </cell>
          <cell r="J35">
            <v>265.45547433415231</v>
          </cell>
          <cell r="K35">
            <v>282.4759352475773</v>
          </cell>
          <cell r="L35">
            <v>267.41149524757731</v>
          </cell>
          <cell r="M35">
            <v>267.6779352475773</v>
          </cell>
          <cell r="N35">
            <v>265.24845524757728</v>
          </cell>
          <cell r="O35">
            <v>285.4279352475773</v>
          </cell>
          <cell r="P35">
            <v>265.25945524757731</v>
          </cell>
          <cell r="R35">
            <v>0</v>
          </cell>
          <cell r="S35">
            <v>0</v>
          </cell>
          <cell r="T35">
            <v>0</v>
          </cell>
          <cell r="U35">
            <v>3230.8530974903779</v>
          </cell>
          <cell r="V35">
            <v>3235.8695233866674</v>
          </cell>
          <cell r="W35">
            <v>3438.0749900000005</v>
          </cell>
          <cell r="X35">
            <v>-5.0164258962895474</v>
          </cell>
          <cell r="Y35">
            <v>-207.22189250962265</v>
          </cell>
        </row>
        <row r="36">
          <cell r="V36">
            <v>0</v>
          </cell>
        </row>
        <row r="37">
          <cell r="B37" t="str">
            <v>E.B.I.T.D.</v>
          </cell>
          <cell r="C37">
            <v>0</v>
          </cell>
          <cell r="E37">
            <v>-36.467532749382144</v>
          </cell>
          <cell r="F37">
            <v>-31.963782749382148</v>
          </cell>
          <cell r="G37">
            <v>66.176197250617861</v>
          </cell>
          <cell r="H37">
            <v>-32.460032749382179</v>
          </cell>
          <cell r="I37">
            <v>4.2346972506177849</v>
          </cell>
          <cell r="J37">
            <v>151.57896725061784</v>
          </cell>
          <cell r="K37">
            <v>-64.256335005307136</v>
          </cell>
          <cell r="L37">
            <v>18.364354994692803</v>
          </cell>
          <cell r="M37">
            <v>66.53916499469284</v>
          </cell>
          <cell r="N37">
            <v>-20.006355005307171</v>
          </cell>
          <cell r="O37">
            <v>57.796664994692946</v>
          </cell>
          <cell r="P37">
            <v>64.45389499469286</v>
          </cell>
          <cell r="R37">
            <v>0</v>
          </cell>
          <cell r="S37">
            <v>0</v>
          </cell>
          <cell r="T37">
            <v>0</v>
          </cell>
          <cell r="U37">
            <v>243.98990347186418</v>
          </cell>
          <cell r="V37">
            <v>8.0563622333311287</v>
          </cell>
          <cell r="W37">
            <v>178.44299999999976</v>
          </cell>
          <cell r="X37">
            <v>235.93354123853305</v>
          </cell>
          <cell r="Y37">
            <v>65.546903471864425</v>
          </cell>
        </row>
        <row r="38">
          <cell r="V38">
            <v>0</v>
          </cell>
        </row>
        <row r="39">
          <cell r="A39">
            <v>18</v>
          </cell>
          <cell r="B39" t="str">
            <v>Depreciation</v>
          </cell>
          <cell r="E39">
            <v>53.235173611111115</v>
          </cell>
          <cell r="F39">
            <v>53.235173611111115</v>
          </cell>
          <cell r="G39">
            <v>53.235173611111115</v>
          </cell>
          <cell r="H39">
            <v>53.235173611111115</v>
          </cell>
          <cell r="I39">
            <v>53.235173611111115</v>
          </cell>
          <cell r="J39">
            <v>53.235173611111115</v>
          </cell>
          <cell r="K39">
            <v>53.235173611111115</v>
          </cell>
          <cell r="L39">
            <v>53.235173611111115</v>
          </cell>
          <cell r="M39">
            <v>53.235173611111115</v>
          </cell>
          <cell r="N39">
            <v>53.495590277777779</v>
          </cell>
          <cell r="O39">
            <v>53.495590277777779</v>
          </cell>
          <cell r="P39">
            <v>53.495590277777779</v>
          </cell>
          <cell r="T39">
            <v>0</v>
          </cell>
          <cell r="U39">
            <v>639.60333333333335</v>
          </cell>
          <cell r="V39">
            <v>619.1506580555556</v>
          </cell>
          <cell r="W39">
            <v>573.70799999999997</v>
          </cell>
          <cell r="X39">
            <v>20.452675277777757</v>
          </cell>
          <cell r="Y39">
            <v>65.895333333333383</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14.102</v>
          </cell>
          <cell r="W40">
            <v>15.167999999999999</v>
          </cell>
          <cell r="X40">
            <v>-14.102</v>
          </cell>
          <cell r="Y40">
            <v>-15.167999999999999</v>
          </cell>
        </row>
        <row r="41">
          <cell r="A41">
            <v>20</v>
          </cell>
          <cell r="B41" t="str">
            <v>External Interest</v>
          </cell>
          <cell r="T41">
            <v>0</v>
          </cell>
          <cell r="U41">
            <v>0</v>
          </cell>
          <cell r="V41">
            <v>232.49240644383562</v>
          </cell>
          <cell r="W41">
            <v>272.16399999999999</v>
          </cell>
          <cell r="X41">
            <v>-232.49240644383562</v>
          </cell>
          <cell r="Y41">
            <v>-272.16399999999999</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43</v>
          </cell>
          <cell r="W43">
            <v>0.90700000000000003</v>
          </cell>
          <cell r="X43">
            <v>-2.72343</v>
          </cell>
          <cell r="Y43">
            <v>-0.90700000000000003</v>
          </cell>
        </row>
        <row r="44">
          <cell r="B44" t="str">
            <v>E.B.T.</v>
          </cell>
          <cell r="C44">
            <v>0</v>
          </cell>
          <cell r="E44">
            <v>-89.702706360493266</v>
          </cell>
          <cell r="F44">
            <v>-85.19895636049327</v>
          </cell>
          <cell r="G44">
            <v>12.941023639506746</v>
          </cell>
          <cell r="H44">
            <v>-85.695206360493302</v>
          </cell>
          <cell r="I44">
            <v>-49.00047636049333</v>
          </cell>
          <cell r="J44">
            <v>98.343793639506714</v>
          </cell>
          <cell r="K44">
            <v>-117.49150861641826</v>
          </cell>
          <cell r="L44">
            <v>-34.870818616418312</v>
          </cell>
          <cell r="M44">
            <v>13.303991383581725</v>
          </cell>
          <cell r="N44">
            <v>-73.50194528308495</v>
          </cell>
          <cell r="O44">
            <v>4.3010747169151671</v>
          </cell>
          <cell r="P44">
            <v>10.95830471691508</v>
          </cell>
          <cell r="Q44">
            <v>0</v>
          </cell>
          <cell r="R44">
            <v>0</v>
          </cell>
          <cell r="S44">
            <v>0</v>
          </cell>
          <cell r="T44">
            <v>0</v>
          </cell>
          <cell r="U44">
            <v>-395.61342986146917</v>
          </cell>
          <cell r="V44">
            <v>-854.96527226606008</v>
          </cell>
          <cell r="W44">
            <v>-681.69</v>
          </cell>
          <cell r="X44">
            <v>459.35184240459091</v>
          </cell>
          <cell r="Y44">
            <v>286.076570138531</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89.702706360493266</v>
          </cell>
          <cell r="F50">
            <v>-85.19895636049327</v>
          </cell>
          <cell r="G50">
            <v>12.941023639506746</v>
          </cell>
          <cell r="H50">
            <v>-85.695206360493302</v>
          </cell>
          <cell r="I50">
            <v>-49.00047636049333</v>
          </cell>
          <cell r="J50">
            <v>98.343793639506714</v>
          </cell>
          <cell r="K50">
            <v>-117.49150861641826</v>
          </cell>
          <cell r="L50">
            <v>-34.870818616418312</v>
          </cell>
          <cell r="M50">
            <v>13.303991383581725</v>
          </cell>
          <cell r="N50">
            <v>-73.50194528308495</v>
          </cell>
          <cell r="O50">
            <v>4.3010747169151671</v>
          </cell>
          <cell r="P50">
            <v>10.95830471691508</v>
          </cell>
          <cell r="Q50">
            <v>0</v>
          </cell>
          <cell r="R50">
            <v>0</v>
          </cell>
          <cell r="S50">
            <v>0</v>
          </cell>
          <cell r="T50">
            <v>0</v>
          </cell>
          <cell r="U50">
            <v>-395.61342986146917</v>
          </cell>
          <cell r="V50">
            <v>-854.96527226606008</v>
          </cell>
          <cell r="W50">
            <v>-681.69</v>
          </cell>
          <cell r="X50">
            <v>459.35184240459091</v>
          </cell>
          <cell r="Y50">
            <v>286.076570138531</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51.94</v>
          </cell>
          <cell r="F54">
            <v>52.92</v>
          </cell>
          <cell r="G54">
            <v>74.48</v>
          </cell>
          <cell r="H54">
            <v>53.9</v>
          </cell>
          <cell r="I54">
            <v>60.76</v>
          </cell>
          <cell r="J54">
            <v>93.1</v>
          </cell>
          <cell r="K54">
            <v>49</v>
          </cell>
          <cell r="L54">
            <v>63.7</v>
          </cell>
          <cell r="M54">
            <v>74.48</v>
          </cell>
          <cell r="N54">
            <v>54.88</v>
          </cell>
          <cell r="O54">
            <v>76.44</v>
          </cell>
          <cell r="P54">
            <v>73.5</v>
          </cell>
          <cell r="T54">
            <v>0</v>
          </cell>
          <cell r="U54">
            <v>779.1</v>
          </cell>
          <cell r="V54">
            <v>757</v>
          </cell>
          <cell r="W54">
            <v>932.88199999999995</v>
          </cell>
          <cell r="X54">
            <v>22.099999999999909</v>
          </cell>
          <cell r="Y54">
            <v>-153.78200000000004</v>
          </cell>
        </row>
        <row r="55">
          <cell r="A55">
            <v>28</v>
          </cell>
          <cell r="B55" t="str">
            <v>Admissions</v>
          </cell>
          <cell r="E55">
            <v>53</v>
          </cell>
          <cell r="F55">
            <v>54</v>
          </cell>
          <cell r="G55">
            <v>76</v>
          </cell>
          <cell r="H55">
            <v>55</v>
          </cell>
          <cell r="I55">
            <v>62</v>
          </cell>
          <cell r="J55">
            <v>95</v>
          </cell>
          <cell r="K55">
            <v>50</v>
          </cell>
          <cell r="L55">
            <v>65</v>
          </cell>
          <cell r="M55">
            <v>76</v>
          </cell>
          <cell r="N55">
            <v>56</v>
          </cell>
          <cell r="O55">
            <v>78</v>
          </cell>
          <cell r="P55">
            <v>75</v>
          </cell>
          <cell r="T55">
            <v>0</v>
          </cell>
          <cell r="U55">
            <v>795</v>
          </cell>
          <cell r="V55">
            <v>757</v>
          </cell>
          <cell r="W55">
            <v>932.88199999999995</v>
          </cell>
          <cell r="X55">
            <v>38</v>
          </cell>
          <cell r="Y55">
            <v>-137.88199999999995</v>
          </cell>
        </row>
        <row r="56">
          <cell r="B56" t="str">
            <v>Utilisation Rate</v>
          </cell>
          <cell r="E56">
            <v>0.23849809201526387</v>
          </cell>
          <cell r="F56">
            <v>0.24299805601555188</v>
          </cell>
          <cell r="G56">
            <v>0.27359781121751026</v>
          </cell>
          <cell r="H56">
            <v>0.24749802001583987</v>
          </cell>
          <cell r="I56">
            <v>0.27899776801785586</v>
          </cell>
          <cell r="J56">
            <v>0.34199726402188785</v>
          </cell>
          <cell r="K56">
            <v>0.22499820001439988</v>
          </cell>
          <cell r="L56">
            <v>0.29249766001871985</v>
          </cell>
          <cell r="M56">
            <v>0.27359781121751026</v>
          </cell>
          <cell r="N56">
            <v>0.25199798401612789</v>
          </cell>
          <cell r="O56">
            <v>0.28079775361797105</v>
          </cell>
          <cell r="P56">
            <v>0.33749730002159983</v>
          </cell>
          <cell r="U56">
            <v>0.27519010617145834</v>
          </cell>
          <cell r="V56">
            <v>0.26865158905463032</v>
          </cell>
          <cell r="W56">
            <v>0.31808882517972759</v>
          </cell>
          <cell r="X56">
            <v>6.5385171168280132E-3</v>
          </cell>
          <cell r="Y56">
            <v>-4.2898719008269248E-2</v>
          </cell>
        </row>
        <row r="57">
          <cell r="B57" t="str">
            <v>Ave. Admission Price (S$)</v>
          </cell>
          <cell r="C57" t="str">
            <v>N.A.</v>
          </cell>
          <cell r="E57">
            <v>6.7</v>
          </cell>
          <cell r="F57">
            <v>6.7</v>
          </cell>
          <cell r="G57">
            <v>6.7</v>
          </cell>
          <cell r="H57">
            <v>6.7</v>
          </cell>
          <cell r="I57">
            <v>6.7</v>
          </cell>
          <cell r="J57">
            <v>6.7</v>
          </cell>
          <cell r="K57">
            <v>6.7</v>
          </cell>
          <cell r="L57">
            <v>6.7</v>
          </cell>
          <cell r="M57">
            <v>6.7</v>
          </cell>
          <cell r="N57">
            <v>6.7</v>
          </cell>
          <cell r="O57">
            <v>6.7</v>
          </cell>
          <cell r="P57">
            <v>6.7</v>
          </cell>
          <cell r="R57" t="str">
            <v>N.A.</v>
          </cell>
          <cell r="S57" t="str">
            <v>N.A.</v>
          </cell>
          <cell r="U57">
            <v>6.7</v>
          </cell>
          <cell r="V57">
            <v>6.716411809775428</v>
          </cell>
          <cell r="W57">
            <v>6.8009726846482197</v>
          </cell>
          <cell r="X57">
            <v>-1.6411809775427777E-2</v>
          </cell>
          <cell r="Y57">
            <v>-0.10097268464821951</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1115888983497345E-2</v>
          </cell>
          <cell r="W58">
            <v>3.056755412754817E-2</v>
          </cell>
          <cell r="X58">
            <v>1.8841110165026577E-3</v>
          </cell>
          <cell r="Y58">
            <v>-7.5675541275481671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8688116616823594</v>
          </cell>
          <cell r="W59">
            <v>0.21296112635607506</v>
          </cell>
          <cell r="X59">
            <v>8.118833831764094E-3</v>
          </cell>
          <cell r="Y59">
            <v>-1.7961126356075025E-2</v>
          </cell>
        </row>
        <row r="60">
          <cell r="B60" t="str">
            <v>Concess. Rev per Patron (S$)</v>
          </cell>
          <cell r="C60" t="str">
            <v>N.A.</v>
          </cell>
          <cell r="E60">
            <v>1.35</v>
          </cell>
          <cell r="F60">
            <v>1.35</v>
          </cell>
          <cell r="G60">
            <v>1.35</v>
          </cell>
          <cell r="H60">
            <v>1.35</v>
          </cell>
          <cell r="I60">
            <v>1.35</v>
          </cell>
          <cell r="J60">
            <v>1.35</v>
          </cell>
          <cell r="K60">
            <v>1.35</v>
          </cell>
          <cell r="L60">
            <v>1.35</v>
          </cell>
          <cell r="M60">
            <v>1.35</v>
          </cell>
          <cell r="N60">
            <v>1.35</v>
          </cell>
          <cell r="O60">
            <v>1.35</v>
          </cell>
          <cell r="P60">
            <v>1.35</v>
          </cell>
          <cell r="R60" t="str">
            <v>N.A.</v>
          </cell>
          <cell r="S60" t="str">
            <v>N.A.</v>
          </cell>
          <cell r="U60">
            <v>1.35</v>
          </cell>
          <cell r="V60">
            <v>0.9573817305151916</v>
          </cell>
          <cell r="W60">
            <v>0.8808884724970576</v>
          </cell>
          <cell r="X60">
            <v>0.39261826948480849</v>
          </cell>
          <cell r="Y60">
            <v>0.46911152750294249</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902942538627579</v>
          </cell>
          <cell r="W61">
            <v>0.46637665192162353</v>
          </cell>
          <cell r="X61">
            <v>-4.0294253862757645E-3</v>
          </cell>
          <cell r="Y61">
            <v>-1.3766519216235062E-3</v>
          </cell>
        </row>
        <row r="62">
          <cell r="B62" t="str">
            <v>Direct Payroll : Net Box</v>
          </cell>
          <cell r="C62" t="str">
            <v>N.A.</v>
          </cell>
          <cell r="E62">
            <v>0.10323692879535307</v>
          </cell>
          <cell r="F62">
            <v>0.10132513381766135</v>
          </cell>
          <cell r="G62">
            <v>7.4154425403043747E-2</v>
          </cell>
          <cell r="H62">
            <v>9.9482858657340231E-2</v>
          </cell>
          <cell r="I62">
            <v>8.8250923002479234E-2</v>
          </cell>
          <cell r="J62">
            <v>5.9323540322435003E-2</v>
          </cell>
          <cell r="K62">
            <v>0.10121052166486529</v>
          </cell>
          <cell r="L62">
            <v>7.7854247434511761E-2</v>
          </cell>
          <cell r="M62">
            <v>6.8746120891064161E-2</v>
          </cell>
          <cell r="N62">
            <v>9.0366537200772576E-2</v>
          </cell>
          <cell r="O62">
            <v>6.6983399842575342E-2</v>
          </cell>
          <cell r="P62">
            <v>6.9662735836278356E-2</v>
          </cell>
          <cell r="R62" t="str">
            <v>N.A.</v>
          </cell>
          <cell r="S62" t="str">
            <v>N.A.</v>
          </cell>
          <cell r="U62">
            <v>8.0519994187131988E-2</v>
          </cell>
          <cell r="V62">
            <v>9.7338040869915196E-2</v>
          </cell>
          <cell r="W62">
            <v>0.10669973465226996</v>
          </cell>
          <cell r="X62">
            <v>-1.6818046682783208E-2</v>
          </cell>
          <cell r="Y62">
            <v>-2.6179740465137977E-2</v>
          </cell>
        </row>
        <row r="63">
          <cell r="B63" t="str">
            <v>Direct Payroll : Net Box &amp; Conc.</v>
          </cell>
          <cell r="C63" t="str">
            <v>N.A.</v>
          </cell>
          <cell r="E63">
            <v>8.5923903469424287E-2</v>
          </cell>
          <cell r="F63">
            <v>8.4332720071842365E-2</v>
          </cell>
          <cell r="G63">
            <v>6.1718590087005365E-2</v>
          </cell>
          <cell r="H63">
            <v>8.2799397888717957E-2</v>
          </cell>
          <cell r="I63">
            <v>7.3451078772249795E-2</v>
          </cell>
          <cell r="J63">
            <v>4.9374872069604288E-2</v>
          </cell>
          <cell r="K63">
            <v>8.4237328590633223E-2</v>
          </cell>
          <cell r="L63">
            <v>6.4797945069717866E-2</v>
          </cell>
          <cell r="M63">
            <v>5.7217268319270799E-2</v>
          </cell>
          <cell r="N63">
            <v>7.5211900527351092E-2</v>
          </cell>
          <cell r="O63">
            <v>5.5750158875186924E-2</v>
          </cell>
          <cell r="P63">
            <v>5.7980165230194405E-2</v>
          </cell>
          <cell r="Q63" t="str">
            <v xml:space="preserve"> </v>
          </cell>
          <cell r="R63" t="str">
            <v>N.A.</v>
          </cell>
          <cell r="S63" t="str">
            <v>N.A.</v>
          </cell>
          <cell r="T63" t="str">
            <v>N.A.</v>
          </cell>
          <cell r="U63">
            <v>6.7016641124693702E-2</v>
          </cell>
          <cell r="V63">
            <v>8.5194156424273901E-2</v>
          </cell>
          <cell r="W63">
            <v>9.446434477071057E-2</v>
          </cell>
          <cell r="X63">
            <v>-1.8177515299580199E-2</v>
          </cell>
          <cell r="Y63">
            <v>-2.7447703646016869E-2</v>
          </cell>
        </row>
        <row r="64">
          <cell r="B64" t="str">
            <v>Direct Payroll of Admissions (S$)</v>
          </cell>
          <cell r="C64" t="str">
            <v>N.A.</v>
          </cell>
          <cell r="E64">
            <v>0.69168742292886565</v>
          </cell>
          <cell r="F64">
            <v>0.67887839657833104</v>
          </cell>
          <cell r="G64">
            <v>0.49683465020039314</v>
          </cell>
          <cell r="H64">
            <v>0.66653515300417954</v>
          </cell>
          <cell r="I64">
            <v>0.5912811841166109</v>
          </cell>
          <cell r="J64">
            <v>0.39746772016031451</v>
          </cell>
          <cell r="K64">
            <v>0.67811049515459743</v>
          </cell>
          <cell r="L64">
            <v>0.52162345781122876</v>
          </cell>
          <cell r="M64">
            <v>0.46059900997012992</v>
          </cell>
          <cell r="N64">
            <v>0.60545579924517623</v>
          </cell>
          <cell r="O64">
            <v>0.44878877894525476</v>
          </cell>
          <cell r="P64">
            <v>0.46674033010306498</v>
          </cell>
          <cell r="Q64" t="str">
            <v xml:space="preserve"> </v>
          </cell>
          <cell r="R64" t="str">
            <v>N.A.</v>
          </cell>
          <cell r="S64" t="str">
            <v>N.A.</v>
          </cell>
          <cell r="T64" t="str">
            <v>N.A.</v>
          </cell>
          <cell r="U64">
            <v>0.53948396105378427</v>
          </cell>
          <cell r="V64">
            <v>0.65376236723910164</v>
          </cell>
          <cell r="W64">
            <v>0.72566198082930122</v>
          </cell>
          <cell r="X64">
            <v>-0.11427840618531737</v>
          </cell>
          <cell r="Y64">
            <v>-0.18617801977551696</v>
          </cell>
        </row>
        <row r="65">
          <cell r="B65" t="str">
            <v>Gross Margin :Total Rev</v>
          </cell>
          <cell r="C65" t="str">
            <v>N.A.</v>
          </cell>
          <cell r="E65">
            <v>0.50481302611545043</v>
          </cell>
          <cell r="F65">
            <v>0.50576616579892097</v>
          </cell>
          <cell r="G65">
            <v>0.51893481550389353</v>
          </cell>
          <cell r="H65">
            <v>0.50668663366374644</v>
          </cell>
          <cell r="I65">
            <v>0.5123410926828097</v>
          </cell>
          <cell r="J65">
            <v>0.52676640181759837</v>
          </cell>
          <cell r="K65">
            <v>0.50815202846343555</v>
          </cell>
          <cell r="L65">
            <v>0.51941526355172041</v>
          </cell>
          <cell r="M65">
            <v>0.5232463020199728</v>
          </cell>
          <cell r="N65">
            <v>0.51334056061058642</v>
          </cell>
          <cell r="O65">
            <v>0.52413695722244147</v>
          </cell>
          <cell r="P65">
            <v>0.52278392213937952</v>
          </cell>
          <cell r="Q65" t="str">
            <v xml:space="preserve"> </v>
          </cell>
          <cell r="R65" t="str">
            <v>N.A.</v>
          </cell>
          <cell r="S65" t="str">
            <v>N.A.</v>
          </cell>
          <cell r="T65" t="str">
            <v>N.A.</v>
          </cell>
          <cell r="U65">
            <v>0.51685887634596572</v>
          </cell>
          <cell r="V65">
            <v>0.50873221722211492</v>
          </cell>
          <cell r="W65">
            <v>0.47373622697203432</v>
          </cell>
          <cell r="X65">
            <v>8.126659123850799E-3</v>
          </cell>
          <cell r="Y65">
            <v>4.3122649373931399E-2</v>
          </cell>
        </row>
        <row r="66">
          <cell r="B66" t="str">
            <v>G&amp;A % of total revenue</v>
          </cell>
          <cell r="C66" t="str">
            <v>N.A.</v>
          </cell>
          <cell r="E66">
            <v>7.7864722024002075E-2</v>
          </cell>
          <cell r="F66">
            <v>7.6506923226095994E-2</v>
          </cell>
          <cell r="G66">
            <v>5.5047632952814222E-2</v>
          </cell>
          <cell r="H66">
            <v>7.5195667192961058E-2</v>
          </cell>
          <cell r="I66">
            <v>6.6820304601124855E-2</v>
          </cell>
          <cell r="J66">
            <v>4.4625523020082943E-2</v>
          </cell>
          <cell r="K66">
            <v>0.12190346676674475</v>
          </cell>
          <cell r="L66">
            <v>6.7768691176173401E-2</v>
          </cell>
          <cell r="M66">
            <v>5.8790861502134459E-2</v>
          </cell>
          <cell r="N66">
            <v>7.3518294163197398E-2</v>
          </cell>
          <cell r="O66">
            <v>5.3909448540891781E-2</v>
          </cell>
          <cell r="P66">
            <v>5.5706587310282635E-2</v>
          </cell>
          <cell r="Q66" t="str">
            <v xml:space="preserve"> </v>
          </cell>
          <cell r="R66" t="e">
            <v>#DIV/0!</v>
          </cell>
          <cell r="S66" t="e">
            <v>#DIV/0!</v>
          </cell>
          <cell r="T66" t="e">
            <v>#DIV/0!</v>
          </cell>
          <cell r="U66">
            <v>6.6092666718931645E-2</v>
          </cell>
          <cell r="V66">
            <v>7.5485741355570485E-2</v>
          </cell>
          <cell r="W66">
            <v>7.9226011991302622E-2</v>
          </cell>
          <cell r="X66">
            <v>-9.3930746366388401E-3</v>
          </cell>
          <cell r="Y66">
            <v>-1.3133345272370978E-2</v>
          </cell>
        </row>
        <row r="67">
          <cell r="B67" t="str">
            <v>E.B.I.T.D. : Total Rev</v>
          </cell>
          <cell r="C67" t="str">
            <v>N.A.</v>
          </cell>
          <cell r="E67">
            <v>-8.0397988700379869E-2</v>
          </cell>
          <cell r="F67">
            <v>-6.9239986124142588E-2</v>
          </cell>
          <cell r="G67">
            <v>0.10360466435747834</v>
          </cell>
          <cell r="H67">
            <v>-6.9109831772515146E-2</v>
          </cell>
          <cell r="I67">
            <v>8.0501793966121418E-3</v>
          </cell>
          <cell r="J67">
            <v>0.19146310042501655</v>
          </cell>
          <cell r="K67">
            <v>-0.14962902937372369</v>
          </cell>
          <cell r="L67">
            <v>3.3378349785117035E-2</v>
          </cell>
          <cell r="M67">
            <v>0.10417292232423735</v>
          </cell>
          <cell r="N67">
            <v>-4.1877285686483599E-2</v>
          </cell>
          <cell r="O67">
            <v>8.8261063182942398E-2</v>
          </cell>
          <cell r="P67">
            <v>0.10219622589660429</v>
          </cell>
          <cell r="Q67" t="str">
            <v xml:space="preserve"> </v>
          </cell>
          <cell r="R67" t="str">
            <v>N.A.</v>
          </cell>
          <cell r="S67" t="str">
            <v>N.A.</v>
          </cell>
          <cell r="T67" t="str">
            <v>N.A.</v>
          </cell>
          <cell r="U67">
            <v>3.6291811547545273E-2</v>
          </cell>
          <cell r="V67">
            <v>1.2634477994319896E-3</v>
          </cell>
          <cell r="W67">
            <v>2.3374669719137937E-2</v>
          </cell>
          <cell r="X67">
            <v>3.5028363748113286E-2</v>
          </cell>
          <cell r="Y67">
            <v>1.2917141828407336E-2</v>
          </cell>
        </row>
        <row r="68">
          <cell r="B68" t="str">
            <v>No of Concession Transactions</v>
          </cell>
          <cell r="E68">
            <v>13</v>
          </cell>
          <cell r="F68">
            <v>14</v>
          </cell>
          <cell r="G68">
            <v>18</v>
          </cell>
          <cell r="H68">
            <v>14</v>
          </cell>
          <cell r="I68">
            <v>15</v>
          </cell>
          <cell r="J68">
            <v>18</v>
          </cell>
          <cell r="K68">
            <v>13</v>
          </cell>
          <cell r="L68">
            <v>15</v>
          </cell>
          <cell r="M68">
            <v>18</v>
          </cell>
          <cell r="N68">
            <v>12</v>
          </cell>
          <cell r="O68">
            <v>18</v>
          </cell>
          <cell r="P68">
            <v>20</v>
          </cell>
          <cell r="Q68" t="str">
            <v xml:space="preserve">  </v>
          </cell>
          <cell r="R68">
            <v>26</v>
          </cell>
          <cell r="S68">
            <v>27</v>
          </cell>
          <cell r="T68">
            <v>28</v>
          </cell>
          <cell r="U68">
            <v>188</v>
          </cell>
          <cell r="V68">
            <v>170</v>
          </cell>
          <cell r="W68">
            <v>0</v>
          </cell>
          <cell r="X68">
            <v>18</v>
          </cell>
          <cell r="Y68">
            <v>188</v>
          </cell>
        </row>
        <row r="69">
          <cell r="B69" t="str">
            <v>Strike Rate %(No of Trans/Adm)</v>
          </cell>
          <cell r="E69">
            <v>0.24528301886792453</v>
          </cell>
          <cell r="F69">
            <v>0.25925925925925924</v>
          </cell>
          <cell r="G69">
            <v>0.23684210526315788</v>
          </cell>
          <cell r="H69">
            <v>0.25454545454545452</v>
          </cell>
          <cell r="I69">
            <v>0.24193548387096775</v>
          </cell>
          <cell r="J69">
            <v>0.18947368421052632</v>
          </cell>
          <cell r="K69">
            <v>0.26</v>
          </cell>
          <cell r="L69">
            <v>0.23076923076923078</v>
          </cell>
          <cell r="M69">
            <v>0.23684210526315788</v>
          </cell>
          <cell r="N69">
            <v>0.21428571428571427</v>
          </cell>
          <cell r="O69">
            <v>0.23076923076923078</v>
          </cell>
          <cell r="P69">
            <v>0.26666666666666666</v>
          </cell>
          <cell r="Q69" t="str">
            <v xml:space="preserve"> </v>
          </cell>
          <cell r="R69" t="e">
            <v>#DIV/0!</v>
          </cell>
          <cell r="S69" t="e">
            <v>#DIV/0!</v>
          </cell>
          <cell r="T69" t="e">
            <v>#DIV/0!</v>
          </cell>
          <cell r="U69">
            <v>0.23647798742138365</v>
          </cell>
          <cell r="V69">
            <v>0.22457067371202113</v>
          </cell>
          <cell r="W69">
            <v>0</v>
          </cell>
          <cell r="X69">
            <v>1.1907313709362516E-2</v>
          </cell>
          <cell r="Y69">
            <v>0.23647798742138365</v>
          </cell>
        </row>
        <row r="70">
          <cell r="B70" t="str">
            <v>Ave Sales (Total Sale/No of Trans) (S$)</v>
          </cell>
          <cell r="E70">
            <v>5.5038461538461547</v>
          </cell>
          <cell r="F70">
            <v>5.2071428571428573</v>
          </cell>
          <cell r="G70">
            <v>5.7</v>
          </cell>
          <cell r="H70">
            <v>5.3035714285714288</v>
          </cell>
          <cell r="I70">
            <v>5.58</v>
          </cell>
          <cell r="J70">
            <v>7.125</v>
          </cell>
          <cell r="K70">
            <v>5.1923076923076925</v>
          </cell>
          <cell r="L70">
            <v>5.85</v>
          </cell>
          <cell r="M70">
            <v>5.7</v>
          </cell>
          <cell r="N70">
            <v>6.3</v>
          </cell>
          <cell r="O70">
            <v>5.85</v>
          </cell>
          <cell r="P70">
            <v>5.0625</v>
          </cell>
          <cell r="Q70" t="str">
            <v xml:space="preserve"> </v>
          </cell>
          <cell r="R70">
            <v>0</v>
          </cell>
          <cell r="S70">
            <v>0</v>
          </cell>
          <cell r="T70">
            <v>0</v>
          </cell>
          <cell r="U70">
            <v>5.7087765957446805</v>
          </cell>
          <cell r="V70">
            <v>4.2631645294117648</v>
          </cell>
          <cell r="W70" t="str">
            <v>N.A.</v>
          </cell>
          <cell r="X70">
            <v>1.4456120663329157</v>
          </cell>
          <cell r="Y70" t="str">
            <v>N.A.</v>
          </cell>
        </row>
        <row r="71">
          <cell r="B71" t="str">
            <v xml:space="preserve">Total Concession Combo Sales </v>
          </cell>
          <cell r="E71">
            <v>26</v>
          </cell>
          <cell r="F71">
            <v>28</v>
          </cell>
          <cell r="G71">
            <v>42</v>
          </cell>
          <cell r="H71">
            <v>28</v>
          </cell>
          <cell r="I71">
            <v>32</v>
          </cell>
          <cell r="J71">
            <v>40</v>
          </cell>
          <cell r="K71">
            <v>26</v>
          </cell>
          <cell r="L71">
            <v>30</v>
          </cell>
          <cell r="M71">
            <v>38</v>
          </cell>
          <cell r="N71">
            <v>25</v>
          </cell>
          <cell r="O71">
            <v>40</v>
          </cell>
          <cell r="P71">
            <v>35</v>
          </cell>
          <cell r="Q71" t="str">
            <v xml:space="preserve"> </v>
          </cell>
          <cell r="R71">
            <v>47.768999999999998</v>
          </cell>
          <cell r="S71">
            <v>48.768999999999998</v>
          </cell>
          <cell r="T71">
            <v>49.768999999999998</v>
          </cell>
          <cell r="U71">
            <v>390</v>
          </cell>
          <cell r="V71">
            <v>352</v>
          </cell>
          <cell r="W71">
            <v>0</v>
          </cell>
          <cell r="X71">
            <v>38</v>
          </cell>
          <cell r="Y71">
            <v>390</v>
          </cell>
        </row>
        <row r="72">
          <cell r="B72" t="str">
            <v>Combo Sales as % of Total Sales</v>
          </cell>
          <cell r="E72">
            <v>0.36338225017470294</v>
          </cell>
          <cell r="F72">
            <v>0.38408779149519889</v>
          </cell>
          <cell r="G72">
            <v>0.40935672514619881</v>
          </cell>
          <cell r="H72">
            <v>0.37710437710437711</v>
          </cell>
          <cell r="I72">
            <v>0.38231780167264034</v>
          </cell>
          <cell r="J72">
            <v>0.31189083820662766</v>
          </cell>
          <cell r="K72">
            <v>0.38518518518518519</v>
          </cell>
          <cell r="L72">
            <v>0.34188034188034189</v>
          </cell>
          <cell r="M72">
            <v>0.37037037037037035</v>
          </cell>
          <cell r="N72">
            <v>0.33068783068783064</v>
          </cell>
          <cell r="O72">
            <v>0.37986704653371317</v>
          </cell>
          <cell r="P72">
            <v>0.34567901234567899</v>
          </cell>
          <cell r="Q72" t="str">
            <v xml:space="preserve"> </v>
          </cell>
          <cell r="R72" t="e">
            <v>#DIV/0!</v>
          </cell>
          <cell r="S72" t="e">
            <v>#DIV/0!</v>
          </cell>
          <cell r="T72" t="e">
            <v>#DIV/0!</v>
          </cell>
          <cell r="U72">
            <v>0.36338225017470299</v>
          </cell>
          <cell r="V72">
            <v>0.48569278079910727</v>
          </cell>
          <cell r="W72">
            <v>0</v>
          </cell>
          <cell r="X72">
            <v>-0.12231053062440428</v>
          </cell>
          <cell r="Y72">
            <v>0.36338225017470299</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5.1360000000000001</v>
          </cell>
          <cell r="S73">
            <v>5.1360000000000001</v>
          </cell>
          <cell r="T73">
            <v>5.1360000000000001</v>
          </cell>
          <cell r="U73">
            <v>66.387000000000015</v>
          </cell>
          <cell r="V73">
            <v>66</v>
          </cell>
          <cell r="W73">
            <v>0</v>
          </cell>
          <cell r="X73">
            <v>0.38700000000001467</v>
          </cell>
          <cell r="Y73">
            <v>66.387000000000015</v>
          </cell>
        </row>
        <row r="74">
          <cell r="B74" t="str">
            <v>Admissions/labour hour paid</v>
          </cell>
          <cell r="E74">
            <v>10.532591414944356</v>
          </cell>
          <cell r="F74">
            <v>9.180550833049983</v>
          </cell>
          <cell r="G74">
            <v>10.351402887496596</v>
          </cell>
          <cell r="H74">
            <v>9.3888699214749067</v>
          </cell>
          <cell r="I74">
            <v>13.498802525582407</v>
          </cell>
          <cell r="J74">
            <v>15.833333333333334</v>
          </cell>
          <cell r="K74">
            <v>9.7352024922118385</v>
          </cell>
          <cell r="L74">
            <v>12.655763239875389</v>
          </cell>
          <cell r="M74">
            <v>12.666666666666666</v>
          </cell>
          <cell r="N74">
            <v>10.903426791277258</v>
          </cell>
          <cell r="O74">
            <v>15.186915887850468</v>
          </cell>
          <cell r="P74">
            <v>14.602803738317757</v>
          </cell>
          <cell r="Q74" t="str">
            <v xml:space="preserve"> </v>
          </cell>
          <cell r="R74">
            <v>0</v>
          </cell>
          <cell r="S74">
            <v>0</v>
          </cell>
          <cell r="T74">
            <v>0</v>
          </cell>
          <cell r="U74">
            <v>11.975236115504538</v>
          </cell>
          <cell r="V74">
            <v>11.469696969696969</v>
          </cell>
          <cell r="W74" t="str">
            <v>N.A.</v>
          </cell>
          <cell r="X74">
            <v>0.50553914580756931</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50.515529999999998</v>
          </cell>
          <cell r="W77">
            <v>3.8690000000000002</v>
          </cell>
          <cell r="X77">
            <v>-23.328029999999998</v>
          </cell>
          <cell r="Y77">
            <v>23.3185</v>
          </cell>
        </row>
        <row r="78">
          <cell r="A78">
            <v>53</v>
          </cell>
          <cell r="B78" t="str">
            <v>Auditorium Rentals</v>
          </cell>
          <cell r="E78">
            <v>2</v>
          </cell>
          <cell r="F78">
            <v>2</v>
          </cell>
          <cell r="G78">
            <v>2</v>
          </cell>
          <cell r="H78">
            <v>2</v>
          </cell>
          <cell r="I78">
            <v>2</v>
          </cell>
          <cell r="J78">
            <v>2</v>
          </cell>
          <cell r="K78">
            <v>2</v>
          </cell>
          <cell r="L78">
            <v>2</v>
          </cell>
          <cell r="M78">
            <v>2</v>
          </cell>
          <cell r="N78">
            <v>2</v>
          </cell>
          <cell r="O78">
            <v>2</v>
          </cell>
          <cell r="P78">
            <v>2</v>
          </cell>
          <cell r="T78">
            <v>0</v>
          </cell>
          <cell r="U78">
            <v>24</v>
          </cell>
          <cell r="V78">
            <v>79</v>
          </cell>
          <cell r="W78">
            <v>64.614999999999995</v>
          </cell>
          <cell r="X78">
            <v>-55</v>
          </cell>
          <cell r="Y78">
            <v>-40.615000000000002</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7</v>
          </cell>
          <cell r="W82">
            <v>61.408000000000001</v>
          </cell>
          <cell r="X82">
            <v>-18.936</v>
          </cell>
          <cell r="Y82">
            <v>-23.344000000000001</v>
          </cell>
        </row>
        <row r="83">
          <cell r="C83">
            <v>0</v>
          </cell>
          <cell r="E83">
            <v>7.4376250000000006</v>
          </cell>
          <cell r="F83">
            <v>7.4376250000000006</v>
          </cell>
          <cell r="G83">
            <v>7.4376250000000006</v>
          </cell>
          <cell r="H83">
            <v>7.4376250000000006</v>
          </cell>
          <cell r="I83">
            <v>7.4376250000000006</v>
          </cell>
          <cell r="J83">
            <v>7.4376250000000006</v>
          </cell>
          <cell r="K83">
            <v>7.4376250000000006</v>
          </cell>
          <cell r="L83">
            <v>7.4376250000000006</v>
          </cell>
          <cell r="M83">
            <v>7.4376250000000006</v>
          </cell>
          <cell r="N83">
            <v>7.4376250000000006</v>
          </cell>
          <cell r="O83">
            <v>7.4376250000000006</v>
          </cell>
          <cell r="P83">
            <v>7.4376250000000006</v>
          </cell>
          <cell r="R83">
            <v>0</v>
          </cell>
          <cell r="S83">
            <v>0</v>
          </cell>
          <cell r="T83">
            <v>0</v>
          </cell>
          <cell r="U83">
            <v>89.251499999999993</v>
          </cell>
          <cell r="V83">
            <v>186.51553000000001</v>
          </cell>
          <cell r="W83">
            <v>129.892</v>
          </cell>
          <cell r="X83">
            <v>-97.26403000000002</v>
          </cell>
          <cell r="Y83">
            <v>-40.640500000000003</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71020000000000005</v>
          </cell>
          <cell r="F86">
            <v>0.72360000000000002</v>
          </cell>
          <cell r="G86">
            <v>1.0184</v>
          </cell>
          <cell r="H86">
            <v>0.73699999999999999</v>
          </cell>
          <cell r="I86">
            <v>0.83080000000000009</v>
          </cell>
          <cell r="J86">
            <v>1.2730000000000001</v>
          </cell>
          <cell r="K86">
            <v>0.67</v>
          </cell>
          <cell r="L86">
            <v>0.871</v>
          </cell>
          <cell r="M86">
            <v>1.0184</v>
          </cell>
          <cell r="N86">
            <v>0.75039999999999996</v>
          </cell>
          <cell r="O86">
            <v>1.0452000000000001</v>
          </cell>
          <cell r="P86">
            <v>1.0049999999999999</v>
          </cell>
          <cell r="U86">
            <v>10.653000000000002</v>
          </cell>
          <cell r="V86">
            <v>10.168647479999999</v>
          </cell>
          <cell r="W86">
            <v>12.68901</v>
          </cell>
          <cell r="X86">
            <v>0.48435252000000339</v>
          </cell>
          <cell r="Y86">
            <v>-2.0360099999999974</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71020000000000005</v>
          </cell>
          <cell r="F91">
            <v>0.72360000000000002</v>
          </cell>
          <cell r="G91">
            <v>1.0184</v>
          </cell>
          <cell r="H91">
            <v>0.73699999999999999</v>
          </cell>
          <cell r="I91">
            <v>0.83080000000000009</v>
          </cell>
          <cell r="J91">
            <v>1.2730000000000001</v>
          </cell>
          <cell r="K91">
            <v>0.67</v>
          </cell>
          <cell r="L91">
            <v>0.871</v>
          </cell>
          <cell r="M91">
            <v>1.0184</v>
          </cell>
          <cell r="N91">
            <v>0.75039999999999996</v>
          </cell>
          <cell r="O91">
            <v>1.0452000000000001</v>
          </cell>
          <cell r="P91">
            <v>1.0049999999999999</v>
          </cell>
          <cell r="U91">
            <v>10.653000000000002</v>
          </cell>
          <cell r="V91">
            <v>10.168647479999999</v>
          </cell>
          <cell r="W91">
            <v>12.68901</v>
          </cell>
          <cell r="X91">
            <v>0.48435252000000339</v>
          </cell>
          <cell r="Y91">
            <v>-2.0360099999999974</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4.385652998563216</v>
          </cell>
          <cell r="F94">
            <v>34.385652998563216</v>
          </cell>
          <cell r="G94">
            <v>35.485652998563218</v>
          </cell>
          <cell r="H94">
            <v>34.385652998563216</v>
          </cell>
          <cell r="I94">
            <v>34.385652998563216</v>
          </cell>
          <cell r="J94">
            <v>35.485652998563218</v>
          </cell>
          <cell r="K94">
            <v>31.631744341063211</v>
          </cell>
          <cell r="L94">
            <v>31.631744341063211</v>
          </cell>
          <cell r="M94">
            <v>32.731744341063212</v>
          </cell>
          <cell r="N94">
            <v>31.631744341063211</v>
          </cell>
          <cell r="O94">
            <v>32.731744341063212</v>
          </cell>
          <cell r="P94">
            <v>32.731744341063212</v>
          </cell>
          <cell r="T94">
            <v>0</v>
          </cell>
          <cell r="U94">
            <v>401.60438403775862</v>
          </cell>
          <cell r="V94">
            <v>458.43801000000002</v>
          </cell>
          <cell r="W94">
            <v>607.80600000000004</v>
          </cell>
          <cell r="X94">
            <v>-56.833625962241399</v>
          </cell>
          <cell r="Y94">
            <v>-206.20161596224142</v>
          </cell>
        </row>
        <row r="95">
          <cell r="A95">
            <v>67</v>
          </cell>
          <cell r="B95" t="str">
            <v>Bonus/Commission</v>
          </cell>
          <cell r="E95">
            <v>1.2497804166666664</v>
          </cell>
          <cell r="F95">
            <v>1.2497804166666664</v>
          </cell>
          <cell r="G95">
            <v>1.2497804166666664</v>
          </cell>
          <cell r="H95">
            <v>1.2497804166666664</v>
          </cell>
          <cell r="I95">
            <v>1.2497804166666664</v>
          </cell>
          <cell r="J95">
            <v>1.2497804166666664</v>
          </cell>
          <cell r="K95">
            <v>1.2497804166666664</v>
          </cell>
          <cell r="L95">
            <v>1.2497804166666664</v>
          </cell>
          <cell r="M95">
            <v>1.2497804166666664</v>
          </cell>
          <cell r="N95">
            <v>1.2497804166666664</v>
          </cell>
          <cell r="O95">
            <v>1.2497804166666664</v>
          </cell>
          <cell r="P95">
            <v>1.2497804166666664</v>
          </cell>
          <cell r="T95">
            <v>0</v>
          </cell>
          <cell r="U95">
            <v>14.997365</v>
          </cell>
          <cell r="V95">
            <v>20.880024999999996</v>
          </cell>
          <cell r="W95">
            <v>40.893000000000001</v>
          </cell>
          <cell r="X95">
            <v>-5.882659999999996</v>
          </cell>
          <cell r="Y95">
            <v>-25.895634999999999</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9</v>
          </cell>
          <cell r="W97">
            <v>17.617999999999999</v>
          </cell>
          <cell r="X97">
            <v>-2.3639999999999999</v>
          </cell>
          <cell r="Y97">
            <v>-10.981999999999999</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6.2547400000000017</v>
          </cell>
          <cell r="W98">
            <v>10.64</v>
          </cell>
          <cell r="X98">
            <v>-0.60274000000000161</v>
          </cell>
          <cell r="Y98">
            <v>-4.9880000000000004</v>
          </cell>
        </row>
        <row r="99">
          <cell r="C99">
            <v>0</v>
          </cell>
          <cell r="E99">
            <v>36.659433415229877</v>
          </cell>
          <cell r="F99">
            <v>36.659433415229877</v>
          </cell>
          <cell r="G99">
            <v>37.759433415229879</v>
          </cell>
          <cell r="H99">
            <v>36.659433415229877</v>
          </cell>
          <cell r="I99">
            <v>36.659433415229877</v>
          </cell>
          <cell r="J99">
            <v>37.759433415229879</v>
          </cell>
          <cell r="K99">
            <v>33.905524757729872</v>
          </cell>
          <cell r="L99">
            <v>33.905524757729872</v>
          </cell>
          <cell r="M99">
            <v>35.005524757729873</v>
          </cell>
          <cell r="N99">
            <v>33.905524757729872</v>
          </cell>
          <cell r="O99">
            <v>35.005524757729873</v>
          </cell>
          <cell r="P99">
            <v>35.005524757729873</v>
          </cell>
          <cell r="R99">
            <v>0</v>
          </cell>
          <cell r="S99">
            <v>0</v>
          </cell>
          <cell r="T99">
            <v>0</v>
          </cell>
          <cell r="U99">
            <v>428.88974903775863</v>
          </cell>
          <cell r="V99">
            <v>494.57277500000004</v>
          </cell>
          <cell r="W99">
            <v>676.95700000000011</v>
          </cell>
          <cell r="X99">
            <v>-65.683025962241402</v>
          </cell>
          <cell r="Y99">
            <v>-248.06725096224147</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14.940739999999998</v>
          </cell>
          <cell r="W102">
            <v>16.568999999999999</v>
          </cell>
          <cell r="X102">
            <v>0.65926000000000506</v>
          </cell>
          <cell r="Y102">
            <v>-0.9689999999999958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31.265576666666664</v>
          </cell>
          <cell r="W104">
            <v>31.7</v>
          </cell>
          <cell r="X104">
            <v>-7.2655766666666644</v>
          </cell>
          <cell r="Y104">
            <v>-7.7</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8.9930699999999995</v>
          </cell>
          <cell r="W105">
            <v>9.5839999999999996</v>
          </cell>
          <cell r="X105">
            <v>3.0069300000000005</v>
          </cell>
          <cell r="Y105">
            <v>2.4160000000000004</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3.8360100000000004</v>
          </cell>
          <cell r="W106">
            <v>0</v>
          </cell>
          <cell r="X106">
            <v>2.1639899999999996</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20399999999999999</v>
          </cell>
          <cell r="F108">
            <v>0.20399999999999999</v>
          </cell>
          <cell r="G108">
            <v>0.20399999999999999</v>
          </cell>
          <cell r="H108">
            <v>0.20399999999999999</v>
          </cell>
          <cell r="I108">
            <v>0.20399999999999999</v>
          </cell>
          <cell r="J108">
            <v>0.20399999999999999</v>
          </cell>
          <cell r="K108">
            <v>0.20399999999999999</v>
          </cell>
          <cell r="L108">
            <v>0.20399999999999999</v>
          </cell>
          <cell r="M108">
            <v>0.20399999999999999</v>
          </cell>
          <cell r="N108">
            <v>0.20399999999999999</v>
          </cell>
          <cell r="O108">
            <v>0.20399999999999999</v>
          </cell>
          <cell r="P108">
            <v>0.20399999999999999</v>
          </cell>
          <cell r="T108">
            <v>0</v>
          </cell>
          <cell r="U108">
            <v>2.4480000000000004</v>
          </cell>
          <cell r="V108">
            <v>4.6437667200000003</v>
          </cell>
          <cell r="W108">
            <v>13.945990000000002</v>
          </cell>
          <cell r="X108">
            <v>-2.1957667199999999</v>
          </cell>
          <cell r="Y108">
            <v>-11.497990000000001</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5.2228800000000009</v>
          </cell>
          <cell r="F111">
            <v>5.2228800000000009</v>
          </cell>
          <cell r="G111">
            <v>5.0544000000000002</v>
          </cell>
          <cell r="H111">
            <v>5.2228800000000009</v>
          </cell>
          <cell r="I111">
            <v>5.0544000000000002</v>
          </cell>
          <cell r="J111">
            <v>5.2228800000000009</v>
          </cell>
          <cell r="K111">
            <v>22.281880000000001</v>
          </cell>
          <cell r="L111">
            <v>7.2174399999999999</v>
          </cell>
          <cell r="M111">
            <v>7.4728800000000009</v>
          </cell>
          <cell r="N111">
            <v>5.0544000000000002</v>
          </cell>
          <cell r="O111">
            <v>5.2228800000000009</v>
          </cell>
          <cell r="P111">
            <v>5.0544000000000002</v>
          </cell>
          <cell r="T111">
            <v>0</v>
          </cell>
          <cell r="U111">
            <v>83.304200000000009</v>
          </cell>
          <cell r="V111">
            <v>98.911810000000017</v>
          </cell>
          <cell r="W111">
            <v>158.249</v>
          </cell>
          <cell r="X111">
            <v>-15.607610000000008</v>
          </cell>
          <cell r="Y111">
            <v>-74.944799999999987</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1.36844</v>
          </cell>
          <cell r="W112">
            <v>89.638999999999996</v>
          </cell>
          <cell r="X112">
            <v>-3.3684399999999997</v>
          </cell>
          <cell r="Y112">
            <v>-41.638999999999996</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6.8987900000000009</v>
          </cell>
          <cell r="W113">
            <v>6.9480000000000004</v>
          </cell>
          <cell r="X113">
            <v>0.30120999999999754</v>
          </cell>
          <cell r="Y113">
            <v>0.251999999999998</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0.36380999999999997</v>
          </cell>
          <cell r="W114">
            <v>5.2789999999999999</v>
          </cell>
          <cell r="X114">
            <v>2.0361899999999999</v>
          </cell>
          <cell r="Y114">
            <v>-2.879</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5.5111099999999986</v>
          </cell>
          <cell r="W115">
            <v>4.5910000000000002</v>
          </cell>
          <cell r="X115">
            <v>0.48889000000000138</v>
          </cell>
          <cell r="Y115">
            <v>1.4089999999999998</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v>
          </cell>
          <cell r="F117">
            <v>0.2</v>
          </cell>
          <cell r="G117">
            <v>0.2</v>
          </cell>
          <cell r="H117">
            <v>0.2</v>
          </cell>
          <cell r="I117">
            <v>0.2</v>
          </cell>
          <cell r="J117">
            <v>0.2</v>
          </cell>
          <cell r="K117">
            <v>0.2</v>
          </cell>
          <cell r="L117">
            <v>0.2</v>
          </cell>
          <cell r="M117">
            <v>0.2</v>
          </cell>
          <cell r="N117">
            <v>0.2</v>
          </cell>
          <cell r="O117">
            <v>0.2</v>
          </cell>
          <cell r="P117">
            <v>0.2</v>
          </cell>
          <cell r="T117">
            <v>0</v>
          </cell>
          <cell r="U117">
            <v>2.4</v>
          </cell>
          <cell r="V117">
            <v>2.5334400000000006</v>
          </cell>
          <cell r="W117">
            <v>6.2009999999999996</v>
          </cell>
          <cell r="X117">
            <v>-0.13344000000000067</v>
          </cell>
          <cell r="Y117">
            <v>-3.8009999999999997</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9159433415229881</v>
          </cell>
          <cell r="F119">
            <v>0.49159433415229881</v>
          </cell>
          <cell r="G119">
            <v>0.50259433415229882</v>
          </cell>
          <cell r="H119">
            <v>0.49159433415229881</v>
          </cell>
          <cell r="I119">
            <v>0.49159433415229881</v>
          </cell>
          <cell r="J119">
            <v>0.50259433415229882</v>
          </cell>
          <cell r="K119">
            <v>0.46405524757729882</v>
          </cell>
          <cell r="L119">
            <v>0.46405524757729882</v>
          </cell>
          <cell r="M119">
            <v>0.47505524757729883</v>
          </cell>
          <cell r="N119">
            <v>0.46405524757729882</v>
          </cell>
          <cell r="O119">
            <v>0.47505524757729883</v>
          </cell>
          <cell r="P119">
            <v>0.47505524757729883</v>
          </cell>
          <cell r="T119">
            <v>0</v>
          </cell>
          <cell r="U119">
            <v>5.7888974903775852</v>
          </cell>
          <cell r="V119">
            <v>5.4304099999999993</v>
          </cell>
          <cell r="W119">
            <v>9.9930000000000003</v>
          </cell>
          <cell r="X119">
            <v>0.35848749037758587</v>
          </cell>
          <cell r="Y119">
            <v>-4.2041025096224152</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17</v>
          </cell>
          <cell r="F122">
            <v>17</v>
          </cell>
          <cell r="G122">
            <v>17</v>
          </cell>
          <cell r="H122">
            <v>17</v>
          </cell>
          <cell r="I122">
            <v>17</v>
          </cell>
          <cell r="J122">
            <v>17</v>
          </cell>
          <cell r="K122">
            <v>17</v>
          </cell>
          <cell r="L122">
            <v>17</v>
          </cell>
          <cell r="M122">
            <v>17</v>
          </cell>
          <cell r="N122">
            <v>17</v>
          </cell>
          <cell r="O122">
            <v>17</v>
          </cell>
          <cell r="P122">
            <v>17</v>
          </cell>
          <cell r="U122">
            <v>204</v>
          </cell>
          <cell r="V122">
            <v>228</v>
          </cell>
          <cell r="W122">
            <v>230.57</v>
          </cell>
          <cell r="X122">
            <v>-24</v>
          </cell>
          <cell r="Y122">
            <v>-26.57</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8</v>
          </cell>
          <cell r="F124">
            <v>0.8</v>
          </cell>
          <cell r="G124">
            <v>0.8</v>
          </cell>
          <cell r="H124">
            <v>0.8</v>
          </cell>
          <cell r="I124">
            <v>0.8</v>
          </cell>
          <cell r="J124">
            <v>0.8</v>
          </cell>
          <cell r="K124">
            <v>0.8</v>
          </cell>
          <cell r="L124">
            <v>0.8</v>
          </cell>
          <cell r="M124">
            <v>0.8</v>
          </cell>
          <cell r="N124">
            <v>0.8</v>
          </cell>
          <cell r="O124">
            <v>0.8</v>
          </cell>
          <cell r="P124">
            <v>0.8</v>
          </cell>
          <cell r="T124">
            <v>0</v>
          </cell>
          <cell r="U124">
            <v>9.6</v>
          </cell>
          <cell r="V124">
            <v>3.0370999999999988</v>
          </cell>
          <cell r="W124">
            <v>5.9450000000000003</v>
          </cell>
          <cell r="X124">
            <v>6.5629000000000008</v>
          </cell>
          <cell r="Y124">
            <v>3.6549999999999998</v>
          </cell>
        </row>
        <row r="125">
          <cell r="C125">
            <v>0</v>
          </cell>
          <cell r="E125">
            <v>35.318474334152299</v>
          </cell>
          <cell r="F125">
            <v>35.318474334152299</v>
          </cell>
          <cell r="G125">
            <v>35.160994334152292</v>
          </cell>
          <cell r="H125">
            <v>35.318474334152299</v>
          </cell>
          <cell r="I125">
            <v>35.149994334152296</v>
          </cell>
          <cell r="J125">
            <v>35.329474334152295</v>
          </cell>
          <cell r="K125">
            <v>52.349935247577299</v>
          </cell>
          <cell r="L125">
            <v>37.285495247577302</v>
          </cell>
          <cell r="M125">
            <v>37.551935247577298</v>
          </cell>
          <cell r="N125">
            <v>35.122455247577292</v>
          </cell>
          <cell r="O125">
            <v>35.301935247577298</v>
          </cell>
          <cell r="P125">
            <v>35.133455247577295</v>
          </cell>
          <cell r="R125">
            <v>0</v>
          </cell>
          <cell r="S125">
            <v>0</v>
          </cell>
          <cell r="T125">
            <v>0</v>
          </cell>
          <cell r="U125">
            <v>444.34109749037759</v>
          </cell>
          <cell r="V125">
            <v>481.33407338666666</v>
          </cell>
          <cell r="W125">
            <v>604.81398999999999</v>
          </cell>
          <cell r="X125">
            <v>-36.992975896289067</v>
          </cell>
          <cell r="Y125">
            <v>-160.4728925096224</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6" refreshError="1">
        <row r="11">
          <cell r="A11">
            <v>1</v>
          </cell>
          <cell r="B11" t="str">
            <v>Net Film Revenue</v>
          </cell>
          <cell r="E11">
            <v>351.87600000000003</v>
          </cell>
          <cell r="F11">
            <v>351.87600000000003</v>
          </cell>
          <cell r="G11">
            <v>466.25600000000003</v>
          </cell>
          <cell r="H11">
            <v>335.84800000000001</v>
          </cell>
          <cell r="I11">
            <v>374.09800000000001</v>
          </cell>
          <cell r="J11">
            <v>553.3180000000001</v>
          </cell>
          <cell r="K11">
            <v>343.49800000000005</v>
          </cell>
          <cell r="L11">
            <v>404.32800000000003</v>
          </cell>
          <cell r="M11">
            <v>444.76200000000006</v>
          </cell>
          <cell r="N11">
            <v>352.60399999999998</v>
          </cell>
          <cell r="O11">
            <v>443.30600000000004</v>
          </cell>
          <cell r="P11">
            <v>441.85</v>
          </cell>
          <cell r="Q11" t="e">
            <v>#VALUE!</v>
          </cell>
          <cell r="T11">
            <v>0</v>
          </cell>
          <cell r="U11">
            <v>4863.62</v>
          </cell>
          <cell r="V11">
            <v>2716.1770000000001</v>
          </cell>
          <cell r="W11">
            <v>0</v>
          </cell>
          <cell r="X11">
            <v>2147.4430000000007</v>
          </cell>
          <cell r="Y11">
            <v>4863.62</v>
          </cell>
        </row>
        <row r="12">
          <cell r="A12">
            <v>2</v>
          </cell>
          <cell r="B12" t="str">
            <v>Concession Sales</v>
          </cell>
          <cell r="E12">
            <v>61.74</v>
          </cell>
          <cell r="F12">
            <v>61.74</v>
          </cell>
          <cell r="G12">
            <v>82.04</v>
          </cell>
          <cell r="H12">
            <v>58.87</v>
          </cell>
          <cell r="I12">
            <v>65.87</v>
          </cell>
          <cell r="J12">
            <v>97.72</v>
          </cell>
          <cell r="K12">
            <v>60.27</v>
          </cell>
          <cell r="L12">
            <v>70.77</v>
          </cell>
          <cell r="M12">
            <v>77.98</v>
          </cell>
          <cell r="N12">
            <v>61.81</v>
          </cell>
          <cell r="O12">
            <v>77.84</v>
          </cell>
          <cell r="P12">
            <v>77.7</v>
          </cell>
          <cell r="T12">
            <v>0</v>
          </cell>
          <cell r="U12">
            <v>854.35</v>
          </cell>
          <cell r="V12">
            <v>344.09500000000003</v>
          </cell>
          <cell r="W12">
            <v>0</v>
          </cell>
          <cell r="X12">
            <v>510.255</v>
          </cell>
          <cell r="Y12">
            <v>854.35</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212.73799999999997</v>
          </cell>
          <cell r="W15">
            <v>0</v>
          </cell>
          <cell r="X15">
            <v>21.262000000000029</v>
          </cell>
          <cell r="Y15">
            <v>234</v>
          </cell>
        </row>
        <row r="16">
          <cell r="A16">
            <v>6</v>
          </cell>
          <cell r="B16" t="str">
            <v>Other Income</v>
          </cell>
          <cell r="C16">
            <v>0</v>
          </cell>
          <cell r="E16">
            <v>13.782225</v>
          </cell>
          <cell r="F16">
            <v>13.782225</v>
          </cell>
          <cell r="G16">
            <v>13.782225</v>
          </cell>
          <cell r="H16">
            <v>13.782225</v>
          </cell>
          <cell r="I16">
            <v>13.782225</v>
          </cell>
          <cell r="J16">
            <v>13.782225</v>
          </cell>
          <cell r="K16">
            <v>13.782225</v>
          </cell>
          <cell r="L16">
            <v>13.782225</v>
          </cell>
          <cell r="M16">
            <v>13.782225</v>
          </cell>
          <cell r="N16">
            <v>13.782225</v>
          </cell>
          <cell r="O16">
            <v>13.782225</v>
          </cell>
          <cell r="P16">
            <v>13.782225</v>
          </cell>
          <cell r="R16">
            <v>0</v>
          </cell>
          <cell r="S16">
            <v>0</v>
          </cell>
          <cell r="T16">
            <v>0</v>
          </cell>
          <cell r="U16">
            <v>165.38670000000002</v>
          </cell>
          <cell r="V16">
            <v>75.548249999999996</v>
          </cell>
          <cell r="W16">
            <v>0</v>
          </cell>
          <cell r="X16">
            <v>89.838450000000023</v>
          </cell>
          <cell r="Y16">
            <v>165.38670000000002</v>
          </cell>
        </row>
        <row r="17">
          <cell r="B17" t="str">
            <v>TOTAL REVENUE</v>
          </cell>
          <cell r="C17">
            <v>0</v>
          </cell>
          <cell r="E17">
            <v>446.89822500000002</v>
          </cell>
          <cell r="F17">
            <v>446.89822500000002</v>
          </cell>
          <cell r="G17">
            <v>581.57822500000009</v>
          </cell>
          <cell r="H17">
            <v>428.000225</v>
          </cell>
          <cell r="I17">
            <v>473.250225</v>
          </cell>
          <cell r="J17">
            <v>684.32022500000016</v>
          </cell>
          <cell r="K17">
            <v>437.05022500000001</v>
          </cell>
          <cell r="L17">
            <v>508.380225</v>
          </cell>
          <cell r="M17">
            <v>556.02422500000011</v>
          </cell>
          <cell r="N17">
            <v>447.69622499999997</v>
          </cell>
          <cell r="O17">
            <v>554.42822500000011</v>
          </cell>
          <cell r="P17">
            <v>552.83222499999999</v>
          </cell>
          <cell r="R17">
            <v>0</v>
          </cell>
          <cell r="S17">
            <v>0</v>
          </cell>
          <cell r="T17">
            <v>0</v>
          </cell>
          <cell r="U17">
            <v>6117.3567000000003</v>
          </cell>
          <cell r="V17">
            <v>3348.5582499999996</v>
          </cell>
          <cell r="W17">
            <v>0</v>
          </cell>
          <cell r="X17">
            <v>2768.7984500000007</v>
          </cell>
          <cell r="Y17">
            <v>6117.3567000000003</v>
          </cell>
        </row>
        <row r="19">
          <cell r="A19">
            <v>7</v>
          </cell>
          <cell r="B19" t="str">
            <v>Film Hire</v>
          </cell>
          <cell r="E19">
            <v>163.62234000000004</v>
          </cell>
          <cell r="F19">
            <v>163.62234000000004</v>
          </cell>
          <cell r="G19">
            <v>216.80904000000004</v>
          </cell>
          <cell r="H19">
            <v>156.16932000000003</v>
          </cell>
          <cell r="I19">
            <v>173.95557000000002</v>
          </cell>
          <cell r="J19">
            <v>257.29287000000005</v>
          </cell>
          <cell r="K19">
            <v>159.72657000000004</v>
          </cell>
          <cell r="L19">
            <v>188.01252000000002</v>
          </cell>
          <cell r="M19">
            <v>206.81433000000004</v>
          </cell>
          <cell r="N19">
            <v>163.96086</v>
          </cell>
          <cell r="O19">
            <v>206.13729000000004</v>
          </cell>
          <cell r="P19">
            <v>205.46025000000003</v>
          </cell>
          <cell r="U19">
            <v>2261.5833000000002</v>
          </cell>
          <cell r="V19">
            <v>1268.2820000000002</v>
          </cell>
          <cell r="W19">
            <v>0</v>
          </cell>
          <cell r="X19">
            <v>993.30130000000008</v>
          </cell>
          <cell r="Y19">
            <v>2261.5833000000002</v>
          </cell>
        </row>
        <row r="20">
          <cell r="A20">
            <v>8</v>
          </cell>
          <cell r="B20" t="str">
            <v>Concession Cost</v>
          </cell>
          <cell r="E20">
            <v>14.200199999999999</v>
          </cell>
          <cell r="F20">
            <v>14.200199999999999</v>
          </cell>
          <cell r="G20">
            <v>18.869199999999999</v>
          </cell>
          <cell r="H20">
            <v>13.540099999999999</v>
          </cell>
          <cell r="I20">
            <v>15.150099999999998</v>
          </cell>
          <cell r="J20">
            <v>22.475599999999996</v>
          </cell>
          <cell r="K20">
            <v>13.862099999999998</v>
          </cell>
          <cell r="L20">
            <v>16.277100000000001</v>
          </cell>
          <cell r="M20">
            <v>17.935400000000001</v>
          </cell>
          <cell r="N20">
            <v>14.2163</v>
          </cell>
          <cell r="O20">
            <v>17.903200000000002</v>
          </cell>
          <cell r="P20">
            <v>17.870999999999999</v>
          </cell>
          <cell r="T20">
            <v>0</v>
          </cell>
          <cell r="U20">
            <v>196.50049999999999</v>
          </cell>
          <cell r="V20">
            <v>65.610100000000003</v>
          </cell>
          <cell r="W20">
            <v>0</v>
          </cell>
          <cell r="X20">
            <v>130.8904</v>
          </cell>
          <cell r="Y20">
            <v>196.50049999999999</v>
          </cell>
        </row>
        <row r="21">
          <cell r="A21">
            <v>9</v>
          </cell>
          <cell r="B21" t="str">
            <v>Less Concession Rebates</v>
          </cell>
          <cell r="E21">
            <v>-1.5434999999999999</v>
          </cell>
          <cell r="F21">
            <v>-1.5434999999999999</v>
          </cell>
          <cell r="G21">
            <v>-2.0509999999999997</v>
          </cell>
          <cell r="H21">
            <v>-1.4717499999999999</v>
          </cell>
          <cell r="I21">
            <v>-1.6467499999999999</v>
          </cell>
          <cell r="J21">
            <v>-2.4429999999999996</v>
          </cell>
          <cell r="K21">
            <v>-1.5067499999999998</v>
          </cell>
          <cell r="L21">
            <v>-1.76925</v>
          </cell>
          <cell r="M21">
            <v>-1.9495000000000002</v>
          </cell>
          <cell r="N21">
            <v>-1.54525</v>
          </cell>
          <cell r="O21">
            <v>-1.9460000000000002</v>
          </cell>
          <cell r="P21">
            <v>-1.9424999999999999</v>
          </cell>
          <cell r="U21">
            <v>-21.358750000000001</v>
          </cell>
          <cell r="V21">
            <v>-9.56</v>
          </cell>
          <cell r="W21">
            <v>0</v>
          </cell>
          <cell r="X21">
            <v>-11.79875</v>
          </cell>
          <cell r="Y21">
            <v>-21.358750000000001</v>
          </cell>
        </row>
        <row r="22">
          <cell r="A22">
            <v>10</v>
          </cell>
          <cell r="B22" t="str">
            <v>Advertising Cost</v>
          </cell>
          <cell r="E22">
            <v>8.0931480000000011</v>
          </cell>
          <cell r="F22">
            <v>8.0931480000000011</v>
          </cell>
          <cell r="G22">
            <v>10.723888000000001</v>
          </cell>
          <cell r="H22">
            <v>7.7245040000000005</v>
          </cell>
          <cell r="I22">
            <v>8.604254000000001</v>
          </cell>
          <cell r="J22">
            <v>12.726314000000002</v>
          </cell>
          <cell r="K22">
            <v>7.9004540000000008</v>
          </cell>
          <cell r="L22">
            <v>9.2995440000000009</v>
          </cell>
          <cell r="M22">
            <v>10.229526000000002</v>
          </cell>
          <cell r="N22">
            <v>8.1098920000000003</v>
          </cell>
          <cell r="O22">
            <v>10.196038000000001</v>
          </cell>
          <cell r="P22">
            <v>10.16255</v>
          </cell>
          <cell r="T22">
            <v>0</v>
          </cell>
          <cell r="U22">
            <v>111.86326000000003</v>
          </cell>
          <cell r="V22">
            <v>58.786860000000004</v>
          </cell>
          <cell r="W22">
            <v>0</v>
          </cell>
          <cell r="X22">
            <v>53.076400000000021</v>
          </cell>
          <cell r="Y22">
            <v>111.86326000000003</v>
          </cell>
        </row>
        <row r="23">
          <cell r="A23">
            <v>11</v>
          </cell>
          <cell r="B23" t="str">
            <v>Other Cost</v>
          </cell>
          <cell r="C23">
            <v>0</v>
          </cell>
          <cell r="E23">
            <v>0.70375200000000004</v>
          </cell>
          <cell r="F23">
            <v>0.70375200000000004</v>
          </cell>
          <cell r="G23">
            <v>0.93251200000000012</v>
          </cell>
          <cell r="H23">
            <v>0.67169600000000007</v>
          </cell>
          <cell r="I23">
            <v>0.74819600000000008</v>
          </cell>
          <cell r="J23">
            <v>1.1066360000000002</v>
          </cell>
          <cell r="K23">
            <v>0.68699600000000016</v>
          </cell>
          <cell r="L23">
            <v>0.80865600000000004</v>
          </cell>
          <cell r="M23">
            <v>0.88952400000000009</v>
          </cell>
          <cell r="N23">
            <v>0.70520799999999995</v>
          </cell>
          <cell r="O23">
            <v>0.88661200000000007</v>
          </cell>
          <cell r="P23">
            <v>0.88370000000000004</v>
          </cell>
          <cell r="R23">
            <v>0</v>
          </cell>
          <cell r="S23">
            <v>0</v>
          </cell>
          <cell r="T23">
            <v>0</v>
          </cell>
          <cell r="U23">
            <v>9.7272399999999983</v>
          </cell>
          <cell r="V23">
            <v>5.4323540000000001</v>
          </cell>
          <cell r="W23">
            <v>0</v>
          </cell>
          <cell r="X23">
            <v>4.2948859999999982</v>
          </cell>
          <cell r="Y23">
            <v>9.7272399999999983</v>
          </cell>
        </row>
        <row r="24">
          <cell r="A24">
            <v>12</v>
          </cell>
          <cell r="B24" t="str">
            <v>Direct Payroll</v>
          </cell>
          <cell r="C24">
            <v>0</v>
          </cell>
          <cell r="E24">
            <v>39.990848205229867</v>
          </cell>
          <cell r="F24">
            <v>39.990848205229867</v>
          </cell>
          <cell r="G24">
            <v>41.090848205229868</v>
          </cell>
          <cell r="H24">
            <v>39.990848205229867</v>
          </cell>
          <cell r="I24">
            <v>39.990848205229867</v>
          </cell>
          <cell r="J24">
            <v>41.090848205229868</v>
          </cell>
          <cell r="K24">
            <v>40.643640968929873</v>
          </cell>
          <cell r="L24">
            <v>40.643640968929873</v>
          </cell>
          <cell r="M24">
            <v>41.743640968929874</v>
          </cell>
          <cell r="N24">
            <v>40.643640968929873</v>
          </cell>
          <cell r="O24">
            <v>41.743640968929874</v>
          </cell>
          <cell r="P24">
            <v>41.743640968929874</v>
          </cell>
          <cell r="R24">
            <v>0</v>
          </cell>
          <cell r="S24">
            <v>0</v>
          </cell>
          <cell r="T24">
            <v>0</v>
          </cell>
          <cell r="U24">
            <v>489.30693504495832</v>
          </cell>
          <cell r="V24">
            <v>207.39718999999997</v>
          </cell>
          <cell r="W24">
            <v>0</v>
          </cell>
          <cell r="X24">
            <v>281.90974504495836</v>
          </cell>
          <cell r="Y24">
            <v>489.30693504495832</v>
          </cell>
        </row>
        <row r="25">
          <cell r="B25" t="str">
            <v>TOTAL COST</v>
          </cell>
          <cell r="C25">
            <v>0</v>
          </cell>
          <cell r="E25">
            <v>225.06678820522993</v>
          </cell>
          <cell r="F25">
            <v>225.06678820522993</v>
          </cell>
          <cell r="G25">
            <v>286.37448820522991</v>
          </cell>
          <cell r="H25">
            <v>216.6247182052299</v>
          </cell>
          <cell r="I25">
            <v>236.80221820522991</v>
          </cell>
          <cell r="J25">
            <v>332.2492682052299</v>
          </cell>
          <cell r="K25">
            <v>221.31301096892989</v>
          </cell>
          <cell r="L25">
            <v>253.2722109689299</v>
          </cell>
          <cell r="M25">
            <v>275.66292096892994</v>
          </cell>
          <cell r="N25">
            <v>226.09065096892985</v>
          </cell>
          <cell r="O25">
            <v>274.92078096892993</v>
          </cell>
          <cell r="P25">
            <v>274.17864096892993</v>
          </cell>
          <cell r="R25">
            <v>0</v>
          </cell>
          <cell r="S25">
            <v>0</v>
          </cell>
          <cell r="T25">
            <v>0</v>
          </cell>
          <cell r="U25">
            <v>3047.6224850449585</v>
          </cell>
          <cell r="V25">
            <v>1595.9485040000002</v>
          </cell>
          <cell r="W25">
            <v>0</v>
          </cell>
          <cell r="X25">
            <v>1451.6739810449583</v>
          </cell>
          <cell r="Y25">
            <v>3047.6224850449585</v>
          </cell>
        </row>
        <row r="27">
          <cell r="B27" t="str">
            <v>GROSS MARGIN</v>
          </cell>
          <cell r="C27">
            <v>0</v>
          </cell>
          <cell r="E27">
            <v>221.8314367947701</v>
          </cell>
          <cell r="F27">
            <v>221.8314367947701</v>
          </cell>
          <cell r="G27">
            <v>295.20373679477018</v>
          </cell>
          <cell r="H27">
            <v>211.3755067947701</v>
          </cell>
          <cell r="I27">
            <v>236.44800679477009</v>
          </cell>
          <cell r="J27">
            <v>352.07095679477027</v>
          </cell>
          <cell r="K27">
            <v>215.73721403107012</v>
          </cell>
          <cell r="L27">
            <v>255.1080140310701</v>
          </cell>
          <cell r="M27">
            <v>280.36130403107018</v>
          </cell>
          <cell r="N27">
            <v>221.60557403107012</v>
          </cell>
          <cell r="O27">
            <v>279.50744403107018</v>
          </cell>
          <cell r="P27">
            <v>278.65358403107007</v>
          </cell>
          <cell r="R27">
            <v>0</v>
          </cell>
          <cell r="S27">
            <v>0</v>
          </cell>
          <cell r="T27">
            <v>0</v>
          </cell>
          <cell r="U27">
            <v>3069.7342149550414</v>
          </cell>
          <cell r="V27">
            <v>1752.6097459999994</v>
          </cell>
          <cell r="W27">
            <v>0</v>
          </cell>
          <cell r="X27">
            <v>1317.1244689550419</v>
          </cell>
          <cell r="Y27">
            <v>3069.7342149550414</v>
          </cell>
        </row>
        <row r="28">
          <cell r="X28" t="str">
            <v xml:space="preserve"> </v>
          </cell>
          <cell r="Y28" t="str">
            <v xml:space="preserve"> </v>
          </cell>
        </row>
        <row r="29">
          <cell r="A29">
            <v>13</v>
          </cell>
          <cell r="B29" t="str">
            <v>Direct Rent</v>
          </cell>
          <cell r="E29">
            <v>103.88759999999999</v>
          </cell>
          <cell r="F29">
            <v>103.88759999999999</v>
          </cell>
          <cell r="G29">
            <v>103.88759999999999</v>
          </cell>
          <cell r="H29">
            <v>103.88759999999999</v>
          </cell>
          <cell r="I29">
            <v>103.88759999999999</v>
          </cell>
          <cell r="J29">
            <v>103.88759999999999</v>
          </cell>
          <cell r="K29">
            <v>103.88759999999999</v>
          </cell>
          <cell r="L29">
            <v>103.88759999999999</v>
          </cell>
          <cell r="M29">
            <v>103.88759999999999</v>
          </cell>
          <cell r="N29">
            <v>103.88759999999999</v>
          </cell>
          <cell r="O29">
            <v>103.88759999999999</v>
          </cell>
          <cell r="P29">
            <v>103.88759999999999</v>
          </cell>
          <cell r="T29">
            <v>0</v>
          </cell>
          <cell r="U29">
            <v>1246.6512</v>
          </cell>
          <cell r="V29">
            <v>320.05664999999999</v>
          </cell>
          <cell r="W29">
            <v>0</v>
          </cell>
          <cell r="X29">
            <v>926.59455000000003</v>
          </cell>
          <cell r="Y29">
            <v>1246.6512</v>
          </cell>
        </row>
        <row r="30">
          <cell r="A30">
            <v>14</v>
          </cell>
          <cell r="B30" t="str">
            <v>Light, Heat and Power</v>
          </cell>
          <cell r="E30">
            <v>15.2</v>
          </cell>
          <cell r="F30">
            <v>15.2</v>
          </cell>
          <cell r="G30">
            <v>15.2</v>
          </cell>
          <cell r="H30">
            <v>15.2</v>
          </cell>
          <cell r="I30">
            <v>15.2</v>
          </cell>
          <cell r="J30">
            <v>15.2</v>
          </cell>
          <cell r="K30">
            <v>15.2</v>
          </cell>
          <cell r="L30">
            <v>15.2</v>
          </cell>
          <cell r="M30">
            <v>15.2</v>
          </cell>
          <cell r="N30">
            <v>15.2</v>
          </cell>
          <cell r="O30">
            <v>15.2</v>
          </cell>
          <cell r="P30">
            <v>15.2</v>
          </cell>
          <cell r="T30">
            <v>0</v>
          </cell>
          <cell r="U30">
            <v>182.4</v>
          </cell>
          <cell r="V30">
            <v>79.374000000000009</v>
          </cell>
          <cell r="W30">
            <v>0</v>
          </cell>
          <cell r="X30">
            <v>103.02599999999997</v>
          </cell>
          <cell r="Y30">
            <v>182.4</v>
          </cell>
        </row>
        <row r="31">
          <cell r="A31">
            <v>15</v>
          </cell>
          <cell r="B31" t="str">
            <v>Repair &amp; Maintenance</v>
          </cell>
          <cell r="E31">
            <v>11.12</v>
          </cell>
          <cell r="F31">
            <v>11.12</v>
          </cell>
          <cell r="G31">
            <v>11.12</v>
          </cell>
          <cell r="H31">
            <v>16.12</v>
          </cell>
          <cell r="I31">
            <v>11.12</v>
          </cell>
          <cell r="J31">
            <v>11.12</v>
          </cell>
          <cell r="K31">
            <v>12.775</v>
          </cell>
          <cell r="L31">
            <v>12.775</v>
          </cell>
          <cell r="M31">
            <v>12.775</v>
          </cell>
          <cell r="N31">
            <v>12.775</v>
          </cell>
          <cell r="O31">
            <v>12.775</v>
          </cell>
          <cell r="P31">
            <v>12.775</v>
          </cell>
          <cell r="T31">
            <v>0</v>
          </cell>
          <cell r="U31">
            <v>148.37</v>
          </cell>
          <cell r="V31">
            <v>58.412166666666664</v>
          </cell>
          <cell r="W31">
            <v>0</v>
          </cell>
          <cell r="X31">
            <v>89.957833333333369</v>
          </cell>
          <cell r="Y31">
            <v>148.37</v>
          </cell>
        </row>
        <row r="32">
          <cell r="A32">
            <v>16</v>
          </cell>
          <cell r="B32" t="str">
            <v>Common Area Maintenance</v>
          </cell>
          <cell r="E32">
            <v>47.792400000000001</v>
          </cell>
          <cell r="F32">
            <v>47.792400000000001</v>
          </cell>
          <cell r="G32">
            <v>48.212400000000002</v>
          </cell>
          <cell r="H32">
            <v>47.792400000000001</v>
          </cell>
          <cell r="I32">
            <v>47.792400000000001</v>
          </cell>
          <cell r="J32">
            <v>48.212400000000002</v>
          </cell>
          <cell r="K32">
            <v>47.792400000000001</v>
          </cell>
          <cell r="L32">
            <v>47.792400000000001</v>
          </cell>
          <cell r="M32">
            <v>48.212400000000002</v>
          </cell>
          <cell r="N32">
            <v>47.792400000000001</v>
          </cell>
          <cell r="O32">
            <v>47.792400000000001</v>
          </cell>
          <cell r="P32">
            <v>48.212400000000002</v>
          </cell>
          <cell r="T32">
            <v>0</v>
          </cell>
          <cell r="U32">
            <v>575.18880000000001</v>
          </cell>
          <cell r="V32">
            <v>265.142</v>
          </cell>
          <cell r="W32">
            <v>0</v>
          </cell>
          <cell r="X32">
            <v>310.04680000000002</v>
          </cell>
          <cell r="Y32">
            <v>575.18880000000001</v>
          </cell>
        </row>
        <row r="33">
          <cell r="A33">
            <v>17</v>
          </cell>
          <cell r="B33" t="str">
            <v>Other Overhead Costs</v>
          </cell>
          <cell r="C33">
            <v>0</v>
          </cell>
          <cell r="E33">
            <v>17.947788482052299</v>
          </cell>
          <cell r="F33">
            <v>17.947788482052299</v>
          </cell>
          <cell r="G33">
            <v>17.790308482052296</v>
          </cell>
          <cell r="H33">
            <v>17.947788482052299</v>
          </cell>
          <cell r="I33">
            <v>17.779308482052297</v>
          </cell>
          <cell r="J33">
            <v>17.958788482052299</v>
          </cell>
          <cell r="K33">
            <v>17.954316409689302</v>
          </cell>
          <cell r="L33">
            <v>19.948876409689298</v>
          </cell>
          <cell r="M33">
            <v>17.965316409689301</v>
          </cell>
          <cell r="N33">
            <v>17.785836409689299</v>
          </cell>
          <cell r="O33">
            <v>17.965316409689301</v>
          </cell>
          <cell r="P33">
            <v>17.796836409689298</v>
          </cell>
          <cell r="R33">
            <v>0</v>
          </cell>
          <cell r="S33">
            <v>0</v>
          </cell>
          <cell r="T33">
            <v>0</v>
          </cell>
          <cell r="U33">
            <v>216.78826935044958</v>
          </cell>
          <cell r="V33">
            <v>127.21564313333332</v>
          </cell>
          <cell r="W33">
            <v>0</v>
          </cell>
          <cell r="X33">
            <v>89.572626217116266</v>
          </cell>
          <cell r="Y33">
            <v>216.78826935044958</v>
          </cell>
        </row>
        <row r="35">
          <cell r="B35" t="str">
            <v>Total Overhead Expenses</v>
          </cell>
          <cell r="C35">
            <v>0</v>
          </cell>
          <cell r="E35">
            <v>195.94778848205229</v>
          </cell>
          <cell r="F35">
            <v>195.94778848205229</v>
          </cell>
          <cell r="G35">
            <v>196.21030848205228</v>
          </cell>
          <cell r="H35">
            <v>200.94778848205229</v>
          </cell>
          <cell r="I35">
            <v>195.7793084820523</v>
          </cell>
          <cell r="J35">
            <v>196.3787884820523</v>
          </cell>
          <cell r="K35">
            <v>197.60931640968928</v>
          </cell>
          <cell r="L35">
            <v>199.60387640968926</v>
          </cell>
          <cell r="M35">
            <v>198.0403164096893</v>
          </cell>
          <cell r="N35">
            <v>197.44083640968927</v>
          </cell>
          <cell r="O35">
            <v>197.62031640968928</v>
          </cell>
          <cell r="P35">
            <v>197.87183640968928</v>
          </cell>
          <cell r="R35">
            <v>0</v>
          </cell>
          <cell r="S35">
            <v>0</v>
          </cell>
          <cell r="T35">
            <v>0</v>
          </cell>
          <cell r="U35">
            <v>2369.3982693504495</v>
          </cell>
          <cell r="V35">
            <v>850.20045979999998</v>
          </cell>
          <cell r="W35">
            <v>0</v>
          </cell>
          <cell r="X35">
            <v>1519.1978095504496</v>
          </cell>
          <cell r="Y35">
            <v>2369.3982693504495</v>
          </cell>
        </row>
        <row r="37">
          <cell r="B37" t="str">
            <v>E.B.I.T.D.</v>
          </cell>
          <cell r="C37">
            <v>0</v>
          </cell>
          <cell r="E37">
            <v>25.88364831271781</v>
          </cell>
          <cell r="F37">
            <v>25.88364831271781</v>
          </cell>
          <cell r="G37">
            <v>98.993428312717896</v>
          </cell>
          <cell r="H37">
            <v>10.427718312717815</v>
          </cell>
          <cell r="I37">
            <v>40.668698312717794</v>
          </cell>
          <cell r="J37">
            <v>155.69216831271797</v>
          </cell>
          <cell r="K37">
            <v>18.127897621380839</v>
          </cell>
          <cell r="L37">
            <v>55.504137621380835</v>
          </cell>
          <cell r="M37">
            <v>82.32098762138088</v>
          </cell>
          <cell r="N37">
            <v>24.164737621380851</v>
          </cell>
          <cell r="O37">
            <v>81.887127621380898</v>
          </cell>
          <cell r="P37">
            <v>80.781747621380788</v>
          </cell>
          <cell r="R37">
            <v>0</v>
          </cell>
          <cell r="S37">
            <v>0</v>
          </cell>
          <cell r="T37">
            <v>0</v>
          </cell>
          <cell r="U37">
            <v>700.33594560459187</v>
          </cell>
          <cell r="V37">
            <v>902.40928619999943</v>
          </cell>
          <cell r="W37">
            <v>0</v>
          </cell>
          <cell r="X37">
            <v>-202.07334059540767</v>
          </cell>
          <cell r="Y37">
            <v>700.33594560459187</v>
          </cell>
        </row>
        <row r="39">
          <cell r="A39">
            <v>18</v>
          </cell>
          <cell r="B39" t="str">
            <v>Depreciation</v>
          </cell>
          <cell r="E39">
            <v>48.524062499999999</v>
          </cell>
          <cell r="F39">
            <v>48.524062499999999</v>
          </cell>
          <cell r="G39">
            <v>48.524062499999999</v>
          </cell>
          <cell r="H39">
            <v>48.524062499999999</v>
          </cell>
          <cell r="I39">
            <v>48.524062499999999</v>
          </cell>
          <cell r="J39">
            <v>48.524062499999999</v>
          </cell>
          <cell r="K39">
            <v>48.524062499999999</v>
          </cell>
          <cell r="L39">
            <v>48.524062499999999</v>
          </cell>
          <cell r="M39">
            <v>48.524062499999999</v>
          </cell>
          <cell r="N39">
            <v>49.044895833333335</v>
          </cell>
          <cell r="O39">
            <v>49.044895833333335</v>
          </cell>
          <cell r="P39">
            <v>49.044895833333335</v>
          </cell>
          <cell r="T39">
            <v>0</v>
          </cell>
          <cell r="U39">
            <v>583.85125000000005</v>
          </cell>
          <cell r="V39">
            <v>302.02171856791659</v>
          </cell>
          <cell r="W39">
            <v>0</v>
          </cell>
          <cell r="X39">
            <v>281.82953143208357</v>
          </cell>
          <cell r="Y39">
            <v>583.85125000000005</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0.44</v>
          </cell>
          <cell r="W40">
            <v>0</v>
          </cell>
          <cell r="X40">
            <v>-0.44</v>
          </cell>
          <cell r="Y40">
            <v>0</v>
          </cell>
        </row>
        <row r="41">
          <cell r="A41">
            <v>20</v>
          </cell>
          <cell r="B41" t="str">
            <v>External Interest</v>
          </cell>
          <cell r="T41">
            <v>0</v>
          </cell>
          <cell r="U41">
            <v>0</v>
          </cell>
          <cell r="V41">
            <v>82.191780821917803</v>
          </cell>
          <cell r="W41">
            <v>0</v>
          </cell>
          <cell r="X41">
            <v>-82.191780821917803</v>
          </cell>
          <cell r="Y41">
            <v>0</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0</v>
          </cell>
          <cell r="W43">
            <v>0</v>
          </cell>
          <cell r="X43">
            <v>0</v>
          </cell>
          <cell r="Y43">
            <v>0</v>
          </cell>
        </row>
        <row r="44">
          <cell r="B44" t="str">
            <v>E.B.T.</v>
          </cell>
          <cell r="C44">
            <v>0</v>
          </cell>
          <cell r="E44">
            <v>-22.64041418728219</v>
          </cell>
          <cell r="F44">
            <v>-22.64041418728219</v>
          </cell>
          <cell r="G44">
            <v>50.469365812717896</v>
          </cell>
          <cell r="H44">
            <v>-38.096344187282185</v>
          </cell>
          <cell r="I44">
            <v>-7.8553641872822055</v>
          </cell>
          <cell r="J44">
            <v>107.16810581271797</v>
          </cell>
          <cell r="K44">
            <v>-30.39616487861916</v>
          </cell>
          <cell r="L44">
            <v>6.9800751213808354</v>
          </cell>
          <cell r="M44">
            <v>33.79692512138088</v>
          </cell>
          <cell r="N44">
            <v>-24.880158211952484</v>
          </cell>
          <cell r="O44">
            <v>32.842231788047563</v>
          </cell>
          <cell r="P44">
            <v>31.736851788047453</v>
          </cell>
          <cell r="Q44">
            <v>0</v>
          </cell>
          <cell r="R44">
            <v>0</v>
          </cell>
          <cell r="S44">
            <v>0</v>
          </cell>
          <cell r="T44">
            <v>0</v>
          </cell>
          <cell r="U44">
            <v>116.48469560459171</v>
          </cell>
          <cell r="V44">
            <v>517.75578681016509</v>
          </cell>
          <cell r="W44">
            <v>0</v>
          </cell>
          <cell r="X44">
            <v>-401.27109120557338</v>
          </cell>
          <cell r="Y44">
            <v>116.48469560459171</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22.64041418728219</v>
          </cell>
          <cell r="F50">
            <v>-22.64041418728219</v>
          </cell>
          <cell r="G50">
            <v>50.469365812717896</v>
          </cell>
          <cell r="H50">
            <v>-38.096344187282185</v>
          </cell>
          <cell r="I50">
            <v>-7.8553641872822055</v>
          </cell>
          <cell r="J50">
            <v>107.16810581271797</v>
          </cell>
          <cell r="K50">
            <v>-30.39616487861916</v>
          </cell>
          <cell r="L50">
            <v>6.9800751213808354</v>
          </cell>
          <cell r="M50">
            <v>33.79692512138088</v>
          </cell>
          <cell r="N50">
            <v>-24.880158211952484</v>
          </cell>
          <cell r="O50">
            <v>32.842231788047563</v>
          </cell>
          <cell r="P50">
            <v>31.736851788047453</v>
          </cell>
          <cell r="Q50">
            <v>0</v>
          </cell>
          <cell r="R50">
            <v>0</v>
          </cell>
          <cell r="S50">
            <v>0</v>
          </cell>
          <cell r="T50">
            <v>0</v>
          </cell>
          <cell r="U50">
            <v>116.48469560459171</v>
          </cell>
          <cell r="V50">
            <v>517.75578681016509</v>
          </cell>
          <cell r="W50">
            <v>0</v>
          </cell>
          <cell r="X50">
            <v>-401.27109120557338</v>
          </cell>
          <cell r="Y50">
            <v>116.48469560459171</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24</v>
          </cell>
          <cell r="W53">
            <v>0</v>
          </cell>
          <cell r="X53">
            <v>28</v>
          </cell>
          <cell r="Y53">
            <v>52</v>
          </cell>
        </row>
        <row r="54">
          <cell r="A54">
            <v>27</v>
          </cell>
          <cell r="B54" t="str">
            <v>Pd Admissions</v>
          </cell>
          <cell r="E54">
            <v>43.218000000000004</v>
          </cell>
          <cell r="F54">
            <v>43.218000000000004</v>
          </cell>
          <cell r="G54">
            <v>57.427999999999997</v>
          </cell>
          <cell r="H54">
            <v>41.208999999999996</v>
          </cell>
          <cell r="I54">
            <v>46.108999999999995</v>
          </cell>
          <cell r="J54">
            <v>68.403999999999996</v>
          </cell>
          <cell r="K54">
            <v>42.188999999999993</v>
          </cell>
          <cell r="L54">
            <v>49.538999999999994</v>
          </cell>
          <cell r="M54">
            <v>54.585999999999999</v>
          </cell>
          <cell r="N54">
            <v>43.266999999999996</v>
          </cell>
          <cell r="O54">
            <v>54.488</v>
          </cell>
          <cell r="P54">
            <v>54.39</v>
          </cell>
          <cell r="T54">
            <v>0</v>
          </cell>
          <cell r="U54">
            <v>598.04499999999996</v>
          </cell>
          <cell r="V54">
            <v>344</v>
          </cell>
          <cell r="W54">
            <v>0</v>
          </cell>
          <cell r="X54">
            <v>254.04499999999999</v>
          </cell>
          <cell r="Y54">
            <v>598.04499999999996</v>
          </cell>
        </row>
        <row r="55">
          <cell r="A55">
            <v>28</v>
          </cell>
          <cell r="B55" t="str">
            <v>Admissions</v>
          </cell>
          <cell r="E55">
            <v>44.1</v>
          </cell>
          <cell r="F55">
            <v>44.1</v>
          </cell>
          <cell r="G55">
            <v>58.6</v>
          </cell>
          <cell r="H55">
            <v>42.05</v>
          </cell>
          <cell r="I55">
            <v>47.05</v>
          </cell>
          <cell r="J55">
            <v>69.8</v>
          </cell>
          <cell r="K55">
            <v>43.05</v>
          </cell>
          <cell r="L55">
            <v>50.55</v>
          </cell>
          <cell r="M55">
            <v>55.7</v>
          </cell>
          <cell r="N55">
            <v>44.15</v>
          </cell>
          <cell r="O55">
            <v>55.6</v>
          </cell>
          <cell r="P55">
            <v>55.5</v>
          </cell>
          <cell r="T55">
            <v>0</v>
          </cell>
          <cell r="U55">
            <v>610.25</v>
          </cell>
          <cell r="V55">
            <v>344</v>
          </cell>
          <cell r="W55">
            <v>0</v>
          </cell>
          <cell r="X55">
            <v>266.25</v>
          </cell>
          <cell r="Y55">
            <v>610.25</v>
          </cell>
        </row>
        <row r="56">
          <cell r="B56" t="str">
            <v>Utilisation Rate</v>
          </cell>
          <cell r="E56">
            <v>0.19616739617807197</v>
          </cell>
          <cell r="F56">
            <v>0.19616739617807197</v>
          </cell>
          <cell r="G56">
            <v>0.20853350414575994</v>
          </cell>
          <cell r="H56">
            <v>0.18704850361197112</v>
          </cell>
          <cell r="I56">
            <v>0.20928970499270488</v>
          </cell>
          <cell r="J56">
            <v>0.24838973702003486</v>
          </cell>
          <cell r="K56">
            <v>0.19149674388811785</v>
          </cell>
          <cell r="L56">
            <v>0.22485854595921853</v>
          </cell>
          <cell r="M56">
            <v>0.19821358670509948</v>
          </cell>
          <cell r="N56">
            <v>0.19638980819187929</v>
          </cell>
          <cell r="O56">
            <v>0.19785772748300773</v>
          </cell>
          <cell r="P56">
            <v>0.24687733532614498</v>
          </cell>
          <cell r="U56">
            <v>0.20881066373219678</v>
          </cell>
          <cell r="V56">
            <v>0.25503244249908069</v>
          </cell>
          <cell r="W56" t="str">
            <v>N.A.</v>
          </cell>
          <cell r="X56">
            <v>-4.6221778766883909E-2</v>
          </cell>
          <cell r="Y56" t="str">
            <v>N.A.</v>
          </cell>
        </row>
        <row r="57">
          <cell r="B57" t="str">
            <v>Ave. Admission Price (S$)</v>
          </cell>
          <cell r="C57" t="str">
            <v>N.A.</v>
          </cell>
          <cell r="E57">
            <v>7.9790476190476198</v>
          </cell>
          <cell r="F57">
            <v>7.9790476190476198</v>
          </cell>
          <cell r="G57">
            <v>7.9565870307167241</v>
          </cell>
          <cell r="H57">
            <v>7.9868727705112965</v>
          </cell>
          <cell r="I57">
            <v>7.9510733262486726</v>
          </cell>
          <cell r="J57">
            <v>7.9271919770773653</v>
          </cell>
          <cell r="K57">
            <v>7.9790476190476207</v>
          </cell>
          <cell r="L57">
            <v>7.9985756676557873</v>
          </cell>
          <cell r="M57">
            <v>7.9849551166965895</v>
          </cell>
          <cell r="N57">
            <v>7.9865005662514159</v>
          </cell>
          <cell r="O57">
            <v>7.973129496402878</v>
          </cell>
          <cell r="P57">
            <v>7.9612612612612619</v>
          </cell>
          <cell r="Q57" t="str">
            <v xml:space="preserve"> </v>
          </cell>
          <cell r="R57" t="str">
            <v>N.A.</v>
          </cell>
          <cell r="S57" t="str">
            <v>N.A.</v>
          </cell>
          <cell r="U57">
            <v>7.9698811962310545</v>
          </cell>
          <cell r="V57">
            <v>7.8958633720930234</v>
          </cell>
          <cell r="W57" t="str">
            <v>N.A.</v>
          </cell>
          <cell r="X57">
            <v>7.4017824138031152E-2</v>
          </cell>
          <cell r="Y57" t="str">
            <v>N.A.</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1643236063040076E-2</v>
          </cell>
          <cell r="W58" t="str">
            <v>N.A.</v>
          </cell>
          <cell r="X58">
            <v>1.3567639369599267E-3</v>
          </cell>
          <cell r="Y58" t="str">
            <v>N.A.</v>
          </cell>
        </row>
        <row r="59">
          <cell r="B59" t="str">
            <v>Concession Cost %</v>
          </cell>
          <cell r="C59" t="str">
            <v>N.A.</v>
          </cell>
          <cell r="E59">
            <v>0.20499999999999999</v>
          </cell>
          <cell r="F59">
            <v>0.20499999999999999</v>
          </cell>
          <cell r="G59">
            <v>0.20499999999999999</v>
          </cell>
          <cell r="H59">
            <v>0.20499999999999999</v>
          </cell>
          <cell r="I59">
            <v>0.20499999999999999</v>
          </cell>
          <cell r="J59">
            <v>0.20499999999999999</v>
          </cell>
          <cell r="K59">
            <v>0.20499999999999999</v>
          </cell>
          <cell r="L59">
            <v>0.20499999999999999</v>
          </cell>
          <cell r="M59">
            <v>0.20499999999999999</v>
          </cell>
          <cell r="N59">
            <v>0.20499999999999999</v>
          </cell>
          <cell r="O59">
            <v>0.20499999999999999</v>
          </cell>
          <cell r="P59">
            <v>0.20499999999999999</v>
          </cell>
          <cell r="R59" t="str">
            <v>N.A.</v>
          </cell>
          <cell r="S59" t="str">
            <v>N.A.</v>
          </cell>
          <cell r="U59">
            <v>0.20499999999999999</v>
          </cell>
          <cell r="V59">
            <v>0.16289135267876603</v>
          </cell>
          <cell r="W59" t="str">
            <v>N.A.</v>
          </cell>
          <cell r="X59">
            <v>4.2108647321233983E-2</v>
          </cell>
          <cell r="Y59" t="str">
            <v>N.A.</v>
          </cell>
        </row>
        <row r="60">
          <cell r="B60" t="str">
            <v>Concess. Rev per Patron (S$)</v>
          </cell>
          <cell r="C60" t="str">
            <v>N.A.</v>
          </cell>
          <cell r="E60">
            <v>1.4</v>
          </cell>
          <cell r="F60">
            <v>1.4</v>
          </cell>
          <cell r="G60">
            <v>1.4</v>
          </cell>
          <cell r="H60">
            <v>1.4</v>
          </cell>
          <cell r="I60">
            <v>1.4</v>
          </cell>
          <cell r="J60">
            <v>1.4</v>
          </cell>
          <cell r="K60">
            <v>1.4</v>
          </cell>
          <cell r="L60">
            <v>1.4</v>
          </cell>
          <cell r="M60">
            <v>1.4</v>
          </cell>
          <cell r="N60">
            <v>1.4</v>
          </cell>
          <cell r="O60">
            <v>1.4</v>
          </cell>
          <cell r="P60">
            <v>1.4</v>
          </cell>
          <cell r="R60" t="str">
            <v>N.A.</v>
          </cell>
          <cell r="S60" t="str">
            <v>N.A.</v>
          </cell>
          <cell r="U60">
            <v>1.4</v>
          </cell>
          <cell r="V60">
            <v>1.0002761627906978</v>
          </cell>
          <cell r="W60" t="str">
            <v>N.A.</v>
          </cell>
          <cell r="X60">
            <v>0.39972383720930216</v>
          </cell>
          <cell r="Y60" t="str">
            <v>N.A.</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693643308223287</v>
          </cell>
          <cell r="W61" t="str">
            <v>N.A.</v>
          </cell>
          <cell r="X61">
            <v>-1.9364330822329023E-3</v>
          </cell>
          <cell r="Y61" t="str">
            <v>N.A.</v>
          </cell>
        </row>
        <row r="62">
          <cell r="B62" t="str">
            <v>Direct Payroll : Net Box</v>
          </cell>
          <cell r="C62" t="str">
            <v>N.A.</v>
          </cell>
          <cell r="E62">
            <v>0.11365040015582155</v>
          </cell>
          <cell r="F62">
            <v>0.11365040015582155</v>
          </cell>
          <cell r="G62">
            <v>8.8129371429493383E-2</v>
          </cell>
          <cell r="H62">
            <v>0.11907424848511787</v>
          </cell>
          <cell r="I62">
            <v>0.10689939054801112</v>
          </cell>
          <cell r="J62">
            <v>7.4262626925619371E-2</v>
          </cell>
          <cell r="K62">
            <v>0.11832278781515429</v>
          </cell>
          <cell r="L62">
            <v>0.1005214602227149</v>
          </cell>
          <cell r="M62">
            <v>9.3856131973796927E-2</v>
          </cell>
          <cell r="N62">
            <v>0.11526710124936153</v>
          </cell>
          <cell r="O62">
            <v>9.4164394276030267E-2</v>
          </cell>
          <cell r="P62">
            <v>9.4474688172297996E-2</v>
          </cell>
          <cell r="R62" t="str">
            <v>N.A.</v>
          </cell>
          <cell r="S62" t="str">
            <v>N.A.</v>
          </cell>
          <cell r="U62">
            <v>0.1006055027006547</v>
          </cell>
          <cell r="V62">
            <v>7.6356286795742676E-2</v>
          </cell>
          <cell r="W62" t="str">
            <v>N.A.</v>
          </cell>
          <cell r="X62">
            <v>2.4249215904912025E-2</v>
          </cell>
          <cell r="Y62" t="str">
            <v>N.A.</v>
          </cell>
        </row>
        <row r="63">
          <cell r="B63" t="str">
            <v>Direct Payroll : Net Box &amp; Conc.</v>
          </cell>
          <cell r="C63" t="str">
            <v>N.A.</v>
          </cell>
          <cell r="E63">
            <v>9.6685931407948109E-2</v>
          </cell>
          <cell r="F63">
            <v>9.6685931407948109E-2</v>
          </cell>
          <cell r="G63">
            <v>7.4942819581448453E-2</v>
          </cell>
          <cell r="H63">
            <v>0.10131498488852766</v>
          </cell>
          <cell r="I63">
            <v>9.0894901913843432E-2</v>
          </cell>
          <cell r="J63">
            <v>6.3115898311972354E-2</v>
          </cell>
          <cell r="K63">
            <v>0.10066087696134877</v>
          </cell>
          <cell r="L63">
            <v>8.554791004998942E-2</v>
          </cell>
          <cell r="M63">
            <v>7.9855150282414397E-2</v>
          </cell>
          <cell r="N63">
            <v>9.8074970847823364E-2</v>
          </cell>
          <cell r="O63">
            <v>8.0099705205316493E-2</v>
          </cell>
          <cell r="P63">
            <v>8.0345762619439667E-2</v>
          </cell>
          <cell r="Q63" t="str">
            <v xml:space="preserve"> </v>
          </cell>
          <cell r="R63" t="str">
            <v>N.A.</v>
          </cell>
          <cell r="S63" t="str">
            <v>N.A.</v>
          </cell>
          <cell r="T63" t="str">
            <v>N.A.</v>
          </cell>
          <cell r="U63">
            <v>8.5573540092892794E-2</v>
          </cell>
          <cell r="V63">
            <v>6.7770835402866145E-2</v>
          </cell>
          <cell r="W63" t="str">
            <v>N.A.</v>
          </cell>
          <cell r="X63">
            <v>1.7802704690026649E-2</v>
          </cell>
          <cell r="Y63" t="str">
            <v>N.A.</v>
          </cell>
        </row>
        <row r="64">
          <cell r="B64" t="str">
            <v>Direct Payroll of Admissions (S$)</v>
          </cell>
          <cell r="C64" t="str">
            <v>N.A.</v>
          </cell>
          <cell r="E64">
            <v>0.90682195476711713</v>
          </cell>
          <cell r="F64">
            <v>0.90682195476711713</v>
          </cell>
          <cell r="G64">
            <v>0.70120901374112399</v>
          </cell>
          <cell r="H64">
            <v>0.95103087289488397</v>
          </cell>
          <cell r="I64">
            <v>0.84996489277853071</v>
          </cell>
          <cell r="J64">
            <v>0.58869410036145942</v>
          </cell>
          <cell r="K64">
            <v>0.94410315839558367</v>
          </cell>
          <cell r="L64">
            <v>0.80402850581463647</v>
          </cell>
          <cell r="M64">
            <v>0.74943700123752011</v>
          </cell>
          <cell r="N64">
            <v>0.92058076939818512</v>
          </cell>
          <cell r="O64">
            <v>0.75078490951312726</v>
          </cell>
          <cell r="P64">
            <v>0.75213767511585361</v>
          </cell>
          <cell r="Q64" t="str">
            <v xml:space="preserve"> </v>
          </cell>
          <cell r="R64" t="str">
            <v>N.A.</v>
          </cell>
          <cell r="S64" t="str">
            <v>N.A.</v>
          </cell>
          <cell r="T64" t="str">
            <v>N.A.</v>
          </cell>
          <cell r="U64">
            <v>0.80181390421132048</v>
          </cell>
          <cell r="V64">
            <v>0.60289880813953478</v>
          </cell>
          <cell r="W64" t="str">
            <v>N.A.</v>
          </cell>
          <cell r="X64">
            <v>0.1989150960717857</v>
          </cell>
          <cell r="Y64" t="str">
            <v>N.A.</v>
          </cell>
        </row>
        <row r="65">
          <cell r="B65" t="str">
            <v>Gross Margin :Total Rev</v>
          </cell>
          <cell r="C65" t="str">
            <v>N.A.</v>
          </cell>
          <cell r="E65">
            <v>0.49638021452148323</v>
          </cell>
          <cell r="F65">
            <v>0.49638021452148323</v>
          </cell>
          <cell r="G65">
            <v>0.50759076613428944</v>
          </cell>
          <cell r="H65">
            <v>0.49386774690310059</v>
          </cell>
          <cell r="I65">
            <v>0.49962576730897507</v>
          </cell>
          <cell r="J65">
            <v>0.51448275811922728</v>
          </cell>
          <cell r="K65">
            <v>0.49362110277158677</v>
          </cell>
          <cell r="L65">
            <v>0.50180554137618183</v>
          </cell>
          <cell r="M65">
            <v>0.50422498054121678</v>
          </cell>
          <cell r="N65">
            <v>0.49499093728357912</v>
          </cell>
          <cell r="O65">
            <v>0.50413639029843782</v>
          </cell>
          <cell r="P65">
            <v>0.50404728854413305</v>
          </cell>
          <cell r="Q65" t="str">
            <v xml:space="preserve"> </v>
          </cell>
          <cell r="R65" t="str">
            <v>N.A.</v>
          </cell>
          <cell r="S65" t="str">
            <v>N.A.</v>
          </cell>
          <cell r="T65" t="str">
            <v>N.A.</v>
          </cell>
          <cell r="U65">
            <v>0.50180729447328798</v>
          </cell>
          <cell r="V65">
            <v>0.52339234236107424</v>
          </cell>
          <cell r="W65" t="str">
            <v>N.A.</v>
          </cell>
          <cell r="X65">
            <v>-2.1585047887786257E-2</v>
          </cell>
          <cell r="Y65" t="str">
            <v>N.A.</v>
          </cell>
        </row>
        <row r="66">
          <cell r="B66" t="str">
            <v>G&amp;A % of total revenue</v>
          </cell>
          <cell r="C66" t="str">
            <v>N.A.</v>
          </cell>
          <cell r="E66">
            <v>4.0160796078463498E-2</v>
          </cell>
          <cell r="F66">
            <v>4.0160796078463498E-2</v>
          </cell>
          <cell r="G66">
            <v>3.058970868803125E-2</v>
          </cell>
          <cell r="H66">
            <v>4.1934063193663738E-2</v>
          </cell>
          <cell r="I66">
            <v>3.7568515645295883E-2</v>
          </cell>
          <cell r="J66">
            <v>2.6243252538754491E-2</v>
          </cell>
          <cell r="K66">
            <v>4.1080670784895031E-2</v>
          </cell>
          <cell r="L66">
            <v>3.9240071561967814E-2</v>
          </cell>
          <cell r="M66">
            <v>3.2310312396351612E-2</v>
          </cell>
          <cell r="N66">
            <v>3.972746567092296E-2</v>
          </cell>
          <cell r="O66">
            <v>3.2403322196825922E-2</v>
          </cell>
          <cell r="P66">
            <v>3.2192111105117466E-2</v>
          </cell>
          <cell r="Q66" t="str">
            <v xml:space="preserve"> </v>
          </cell>
          <cell r="R66" t="e">
            <v>#DIV/0!</v>
          </cell>
          <cell r="S66" t="e">
            <v>#DIV/0!</v>
          </cell>
          <cell r="T66" t="e">
            <v>#DIV/0!</v>
          </cell>
          <cell r="U66">
            <v>3.5438226015241124E-2</v>
          </cell>
          <cell r="V66">
            <v>3.7991169224347025E-2</v>
          </cell>
          <cell r="W66" t="str">
            <v>N.A.</v>
          </cell>
          <cell r="X66">
            <v>-2.5529432091059012E-3</v>
          </cell>
          <cell r="Y66" t="str">
            <v>N.A.</v>
          </cell>
        </row>
        <row r="67">
          <cell r="B67" t="str">
            <v>E.B.I.T.D. : Total Rev</v>
          </cell>
          <cell r="C67" t="str">
            <v>N.A.</v>
          </cell>
          <cell r="E67">
            <v>5.791844063090161E-2</v>
          </cell>
          <cell r="F67">
            <v>5.791844063090161E-2</v>
          </cell>
          <cell r="G67">
            <v>0.17021515603119061</v>
          </cell>
          <cell r="H67">
            <v>2.436381502537251E-2</v>
          </cell>
          <cell r="I67">
            <v>8.5934873697561989E-2</v>
          </cell>
          <cell r="J67">
            <v>0.22751361515395505</v>
          </cell>
          <cell r="K67">
            <v>4.1477836148879316E-2</v>
          </cell>
          <cell r="L67">
            <v>0.10917839619230042</v>
          </cell>
          <cell r="M67">
            <v>0.14805287956901672</v>
          </cell>
          <cell r="N67">
            <v>5.3975745766855314E-2</v>
          </cell>
          <cell r="O67">
            <v>0.14769653478839553</v>
          </cell>
          <cell r="P67">
            <v>0.14612344210104755</v>
          </cell>
          <cell r="Q67" t="str">
            <v xml:space="preserve">  </v>
          </cell>
          <cell r="R67" t="str">
            <v>N.A.</v>
          </cell>
          <cell r="S67" t="str">
            <v>N.A.</v>
          </cell>
          <cell r="T67" t="str">
            <v>N.A.</v>
          </cell>
          <cell r="U67">
            <v>0.11448342477799142</v>
          </cell>
          <cell r="V67">
            <v>0.26949188839704358</v>
          </cell>
          <cell r="W67" t="str">
            <v>N.A.</v>
          </cell>
          <cell r="X67">
            <v>-0.15500846361905216</v>
          </cell>
          <cell r="Y67" t="str">
            <v>N.A.</v>
          </cell>
        </row>
        <row r="68">
          <cell r="B68" t="str">
            <v>No of Concession Transactions</v>
          </cell>
          <cell r="E68">
            <v>12</v>
          </cell>
          <cell r="F68">
            <v>12</v>
          </cell>
          <cell r="G68">
            <v>18</v>
          </cell>
          <cell r="H68">
            <v>12</v>
          </cell>
          <cell r="I68">
            <v>14</v>
          </cell>
          <cell r="J68">
            <v>19</v>
          </cell>
          <cell r="K68">
            <v>12</v>
          </cell>
          <cell r="L68">
            <v>14</v>
          </cell>
          <cell r="M68">
            <v>16</v>
          </cell>
          <cell r="N68">
            <v>13</v>
          </cell>
          <cell r="O68">
            <v>17</v>
          </cell>
          <cell r="P68">
            <v>19</v>
          </cell>
          <cell r="U68">
            <v>178</v>
          </cell>
          <cell r="V68">
            <v>79</v>
          </cell>
          <cell r="W68" t="str">
            <v>N.A.</v>
          </cell>
          <cell r="X68">
            <v>99</v>
          </cell>
          <cell r="Y68" t="str">
            <v>N.A.</v>
          </cell>
        </row>
        <row r="69">
          <cell r="B69" t="str">
            <v>Strike Rate %(No of Trans/Adm)</v>
          </cell>
          <cell r="E69">
            <v>0.27210884353741494</v>
          </cell>
          <cell r="F69">
            <v>0.27210884353741494</v>
          </cell>
          <cell r="G69">
            <v>0.30716723549488056</v>
          </cell>
          <cell r="H69">
            <v>0.28537455410225926</v>
          </cell>
          <cell r="I69">
            <v>0.29755579171094582</v>
          </cell>
          <cell r="J69">
            <v>0.27220630372492838</v>
          </cell>
          <cell r="K69">
            <v>0.27874564459930318</v>
          </cell>
          <cell r="L69">
            <v>0.27695351137487639</v>
          </cell>
          <cell r="M69">
            <v>0.28725314183123879</v>
          </cell>
          <cell r="N69">
            <v>0.29445073612684031</v>
          </cell>
          <cell r="O69">
            <v>0.30575539568345322</v>
          </cell>
          <cell r="P69">
            <v>0.34234234234234234</v>
          </cell>
          <cell r="U69">
            <v>0.2916837361736993</v>
          </cell>
          <cell r="V69">
            <v>0.22965116279069767</v>
          </cell>
          <cell r="W69" t="str">
            <v>N.A.</v>
          </cell>
          <cell r="X69">
            <v>6.2032573383001638E-2</v>
          </cell>
          <cell r="Y69" t="str">
            <v>N.A.</v>
          </cell>
        </row>
        <row r="70">
          <cell r="B70" t="str">
            <v>Ave Sales (Total Sale/No of Trans) (S$)</v>
          </cell>
          <cell r="E70">
            <v>5.1449999999999996</v>
          </cell>
          <cell r="F70">
            <v>5.1449999999999996</v>
          </cell>
          <cell r="G70">
            <v>4.557777777777777</v>
          </cell>
          <cell r="H70">
            <v>4.9058333333333328</v>
          </cell>
          <cell r="I70">
            <v>4.7050000000000001</v>
          </cell>
          <cell r="J70">
            <v>5.1431578947368415</v>
          </cell>
          <cell r="K70">
            <v>5.0225</v>
          </cell>
          <cell r="L70">
            <v>5.0549999999999997</v>
          </cell>
          <cell r="M70">
            <v>4.8737500000000002</v>
          </cell>
          <cell r="N70">
            <v>4.7546153846153842</v>
          </cell>
          <cell r="O70">
            <v>4.578823529411765</v>
          </cell>
          <cell r="P70">
            <v>4.0894736842105255</v>
          </cell>
          <cell r="U70">
            <v>4.7997191011235953</v>
          </cell>
          <cell r="V70">
            <v>4.355632911392405</v>
          </cell>
          <cell r="W70" t="str">
            <v>N.A.</v>
          </cell>
          <cell r="X70">
            <v>0.4440861897311903</v>
          </cell>
          <cell r="Y70" t="str">
            <v>N.A.</v>
          </cell>
        </row>
        <row r="71">
          <cell r="B71" t="str">
            <v xml:space="preserve">Total Concession Combo Sales </v>
          </cell>
          <cell r="E71">
            <v>27</v>
          </cell>
          <cell r="F71">
            <v>30</v>
          </cell>
          <cell r="G71">
            <v>38</v>
          </cell>
          <cell r="H71">
            <v>28</v>
          </cell>
          <cell r="I71">
            <v>32</v>
          </cell>
          <cell r="J71">
            <v>46</v>
          </cell>
          <cell r="K71">
            <v>28</v>
          </cell>
          <cell r="L71">
            <v>30</v>
          </cell>
          <cell r="M71">
            <v>35</v>
          </cell>
          <cell r="N71">
            <v>28</v>
          </cell>
          <cell r="O71">
            <v>35</v>
          </cell>
          <cell r="P71">
            <v>40</v>
          </cell>
          <cell r="U71">
            <v>397</v>
          </cell>
          <cell r="V71">
            <v>143</v>
          </cell>
          <cell r="W71" t="str">
            <v>N.A.</v>
          </cell>
          <cell r="X71">
            <v>254</v>
          </cell>
          <cell r="Y71" t="str">
            <v>N.A.</v>
          </cell>
        </row>
        <row r="72">
          <cell r="B72" t="str">
            <v>Combo Sales as % of Total Sales</v>
          </cell>
          <cell r="E72">
            <v>0.43731778425655982</v>
          </cell>
          <cell r="F72">
            <v>0.48590864917395532</v>
          </cell>
          <cell r="G72">
            <v>0.46318868844466121</v>
          </cell>
          <cell r="H72">
            <v>0.47562425683709875</v>
          </cell>
          <cell r="I72">
            <v>0.48580537422195241</v>
          </cell>
          <cell r="J72">
            <v>0.47073270568972581</v>
          </cell>
          <cell r="K72">
            <v>0.46457607433217196</v>
          </cell>
          <cell r="L72">
            <v>0.42390843577787202</v>
          </cell>
          <cell r="M72">
            <v>0.44883303411131059</v>
          </cell>
          <cell r="N72">
            <v>0.45300113250283131</v>
          </cell>
          <cell r="O72">
            <v>0.44964028776978415</v>
          </cell>
          <cell r="P72">
            <v>0.51480051480051492</v>
          </cell>
          <cell r="U72">
            <v>0.46468075144846965</v>
          </cell>
          <cell r="V72">
            <v>0.41558290588354957</v>
          </cell>
          <cell r="W72" t="str">
            <v>N.A.</v>
          </cell>
          <cell r="X72">
            <v>4.9097845564920084E-2</v>
          </cell>
          <cell r="Y72" t="str">
            <v>N.A.</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U73">
            <v>68.534000000000006</v>
          </cell>
          <cell r="V73">
            <v>31</v>
          </cell>
          <cell r="W73" t="str">
            <v>N.A.</v>
          </cell>
          <cell r="X73">
            <v>37.534000000000006</v>
          </cell>
          <cell r="Y73" t="str">
            <v>N.A.</v>
          </cell>
        </row>
        <row r="74">
          <cell r="B74" t="str">
            <v>Admissions/labour hour paid</v>
          </cell>
          <cell r="E74">
            <v>9.1855863361799628</v>
          </cell>
          <cell r="F74">
            <v>8.82</v>
          </cell>
          <cell r="G74">
            <v>8.2419127988748233</v>
          </cell>
          <cell r="H74">
            <v>8.7585919600083315</v>
          </cell>
          <cell r="I74">
            <v>9.41</v>
          </cell>
          <cell r="J74">
            <v>9.8171589310829805</v>
          </cell>
          <cell r="K74">
            <v>8.9668818996042479</v>
          </cell>
          <cell r="L74">
            <v>10.11</v>
          </cell>
          <cell r="M74">
            <v>7.8340365682137838</v>
          </cell>
          <cell r="N74">
            <v>9.1960008331597578</v>
          </cell>
          <cell r="O74">
            <v>7.9428571428571431</v>
          </cell>
          <cell r="P74">
            <v>9.25</v>
          </cell>
          <cell r="U74">
            <v>8.9043394519508556</v>
          </cell>
          <cell r="V74">
            <v>11.096774193548388</v>
          </cell>
          <cell r="W74" t="str">
            <v>N.A.</v>
          </cell>
          <cell r="X74">
            <v>-2.1924347415975323</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23.982250000000001</v>
          </cell>
          <cell r="W77">
            <v>0</v>
          </cell>
          <cell r="X77">
            <v>3.2052499999999995</v>
          </cell>
          <cell r="Y77">
            <v>27.1875</v>
          </cell>
        </row>
        <row r="78">
          <cell r="A78">
            <v>53</v>
          </cell>
          <cell r="B78" t="str">
            <v>Auditorium Rentals</v>
          </cell>
          <cell r="E78">
            <v>2</v>
          </cell>
          <cell r="F78">
            <v>2</v>
          </cell>
          <cell r="G78">
            <v>2</v>
          </cell>
          <cell r="H78">
            <v>2</v>
          </cell>
          <cell r="I78">
            <v>2</v>
          </cell>
          <cell r="J78">
            <v>2</v>
          </cell>
          <cell r="K78">
            <v>2</v>
          </cell>
          <cell r="L78">
            <v>2</v>
          </cell>
          <cell r="M78">
            <v>2</v>
          </cell>
          <cell r="N78">
            <v>2</v>
          </cell>
          <cell r="O78">
            <v>2</v>
          </cell>
          <cell r="P78">
            <v>2</v>
          </cell>
          <cell r="T78">
            <v>0</v>
          </cell>
          <cell r="U78">
            <v>24</v>
          </cell>
          <cell r="V78">
            <v>3.6760000000000002</v>
          </cell>
          <cell r="W78">
            <v>0</v>
          </cell>
          <cell r="X78">
            <v>20.323999999999998</v>
          </cell>
          <cell r="Y78">
            <v>24</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9.5166000000000004</v>
          </cell>
          <cell r="F82">
            <v>9.5166000000000004</v>
          </cell>
          <cell r="G82">
            <v>9.5166000000000004</v>
          </cell>
          <cell r="H82">
            <v>9.5166000000000004</v>
          </cell>
          <cell r="I82">
            <v>9.5166000000000004</v>
          </cell>
          <cell r="J82">
            <v>9.5166000000000004</v>
          </cell>
          <cell r="K82">
            <v>9.5166000000000004</v>
          </cell>
          <cell r="L82">
            <v>9.5166000000000004</v>
          </cell>
          <cell r="M82">
            <v>9.5166000000000004</v>
          </cell>
          <cell r="N82">
            <v>9.5166000000000004</v>
          </cell>
          <cell r="O82">
            <v>9.5166000000000004</v>
          </cell>
          <cell r="P82">
            <v>9.5166000000000004</v>
          </cell>
          <cell r="T82">
            <v>0</v>
          </cell>
          <cell r="U82">
            <v>114.19919999999998</v>
          </cell>
          <cell r="V82">
            <v>47.89</v>
          </cell>
          <cell r="W82">
            <v>0</v>
          </cell>
          <cell r="X82">
            <v>66.309199999999976</v>
          </cell>
          <cell r="Y82">
            <v>114.19919999999998</v>
          </cell>
        </row>
        <row r="83">
          <cell r="C83">
            <v>0</v>
          </cell>
          <cell r="E83">
            <v>13.782225</v>
          </cell>
          <cell r="F83">
            <v>13.782225</v>
          </cell>
          <cell r="G83">
            <v>13.782225</v>
          </cell>
          <cell r="H83">
            <v>13.782225</v>
          </cell>
          <cell r="I83">
            <v>13.782225</v>
          </cell>
          <cell r="J83">
            <v>13.782225</v>
          </cell>
          <cell r="K83">
            <v>13.782225</v>
          </cell>
          <cell r="L83">
            <v>13.782225</v>
          </cell>
          <cell r="M83">
            <v>13.782225</v>
          </cell>
          <cell r="N83">
            <v>13.782225</v>
          </cell>
          <cell r="O83">
            <v>13.782225</v>
          </cell>
          <cell r="P83">
            <v>13.782225</v>
          </cell>
          <cell r="R83">
            <v>0</v>
          </cell>
          <cell r="S83">
            <v>0</v>
          </cell>
          <cell r="T83">
            <v>0</v>
          </cell>
          <cell r="U83">
            <v>165.38669999999996</v>
          </cell>
          <cell r="V83">
            <v>75.548249999999996</v>
          </cell>
          <cell r="W83">
            <v>0</v>
          </cell>
          <cell r="X83">
            <v>89.838449999999966</v>
          </cell>
          <cell r="Y83">
            <v>165.38669999999996</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70375200000000004</v>
          </cell>
          <cell r="F86">
            <v>0.70375200000000004</v>
          </cell>
          <cell r="G86">
            <v>0.93251200000000012</v>
          </cell>
          <cell r="H86">
            <v>0.67169600000000007</v>
          </cell>
          <cell r="I86">
            <v>0.74819600000000008</v>
          </cell>
          <cell r="J86">
            <v>1.1066360000000002</v>
          </cell>
          <cell r="K86">
            <v>0.68699600000000016</v>
          </cell>
          <cell r="L86">
            <v>0.80865600000000004</v>
          </cell>
          <cell r="M86">
            <v>0.88952400000000009</v>
          </cell>
          <cell r="N86">
            <v>0.70520799999999995</v>
          </cell>
          <cell r="O86">
            <v>0.88661200000000007</v>
          </cell>
          <cell r="P86">
            <v>0.88370000000000004</v>
          </cell>
          <cell r="U86">
            <v>9.7272399999999983</v>
          </cell>
          <cell r="V86">
            <v>5.4323540000000001</v>
          </cell>
          <cell r="W86">
            <v>0</v>
          </cell>
          <cell r="X86">
            <v>4.2948859999999982</v>
          </cell>
          <cell r="Y86">
            <v>9.7272399999999983</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70375200000000004</v>
          </cell>
          <cell r="F91">
            <v>0.70375200000000004</v>
          </cell>
          <cell r="G91">
            <v>0.93251200000000012</v>
          </cell>
          <cell r="H91">
            <v>0.67169600000000007</v>
          </cell>
          <cell r="I91">
            <v>0.74819600000000008</v>
          </cell>
          <cell r="J91">
            <v>1.1066360000000002</v>
          </cell>
          <cell r="K91">
            <v>0.68699600000000016</v>
          </cell>
          <cell r="L91">
            <v>0.80865600000000004</v>
          </cell>
          <cell r="M91">
            <v>0.88952400000000009</v>
          </cell>
          <cell r="N91">
            <v>0.70520799999999995</v>
          </cell>
          <cell r="O91">
            <v>0.88661200000000007</v>
          </cell>
          <cell r="P91">
            <v>0.88370000000000004</v>
          </cell>
          <cell r="U91">
            <v>9.7272399999999983</v>
          </cell>
          <cell r="V91">
            <v>5.4323540000000001</v>
          </cell>
          <cell r="W91">
            <v>0</v>
          </cell>
          <cell r="X91">
            <v>4.2948859999999982</v>
          </cell>
          <cell r="Y91">
            <v>9.7272399999999983</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7.449615288563209</v>
          </cell>
          <cell r="F94">
            <v>37.449615288563209</v>
          </cell>
          <cell r="G94">
            <v>38.54961528856321</v>
          </cell>
          <cell r="H94">
            <v>37.449615288563209</v>
          </cell>
          <cell r="I94">
            <v>37.449615288563209</v>
          </cell>
          <cell r="J94">
            <v>38.54961528856321</v>
          </cell>
          <cell r="K94">
            <v>38.102408052263215</v>
          </cell>
          <cell r="L94">
            <v>38.102408052263215</v>
          </cell>
          <cell r="M94">
            <v>39.202408052263216</v>
          </cell>
          <cell r="N94">
            <v>38.102408052263215</v>
          </cell>
          <cell r="O94">
            <v>39.202408052263216</v>
          </cell>
          <cell r="P94">
            <v>39.202408052263216</v>
          </cell>
          <cell r="T94">
            <v>0</v>
          </cell>
          <cell r="U94">
            <v>458.81214004495854</v>
          </cell>
          <cell r="V94">
            <v>200.06973999999997</v>
          </cell>
          <cell r="W94">
            <v>0</v>
          </cell>
          <cell r="X94">
            <v>258.74240004495857</v>
          </cell>
          <cell r="Y94">
            <v>458.81214004495854</v>
          </cell>
        </row>
        <row r="95">
          <cell r="A95">
            <v>67</v>
          </cell>
          <cell r="B95" t="str">
            <v>Bonus/Commission</v>
          </cell>
          <cell r="E95">
            <v>1.5172329166666665</v>
          </cell>
          <cell r="F95">
            <v>1.5172329166666665</v>
          </cell>
          <cell r="G95">
            <v>1.5172329166666665</v>
          </cell>
          <cell r="H95">
            <v>1.5172329166666665</v>
          </cell>
          <cell r="I95">
            <v>1.5172329166666665</v>
          </cell>
          <cell r="J95">
            <v>1.5172329166666665</v>
          </cell>
          <cell r="K95">
            <v>1.5172329166666665</v>
          </cell>
          <cell r="L95">
            <v>1.5172329166666665</v>
          </cell>
          <cell r="M95">
            <v>1.5172329166666665</v>
          </cell>
          <cell r="N95">
            <v>1.5172329166666665</v>
          </cell>
          <cell r="O95">
            <v>1.5172329166666665</v>
          </cell>
          <cell r="P95">
            <v>1.5172329166666665</v>
          </cell>
          <cell r="T95">
            <v>0</v>
          </cell>
          <cell r="U95">
            <v>18.206794999999996</v>
          </cell>
          <cell r="V95">
            <v>0</v>
          </cell>
          <cell r="W95">
            <v>0</v>
          </cell>
          <cell r="X95">
            <v>18.206794999999996</v>
          </cell>
          <cell r="Y95">
            <v>18.206794999999996</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4.5039999999999996</v>
          </cell>
          <cell r="W97">
            <v>0</v>
          </cell>
          <cell r="X97">
            <v>2.1320000000000006</v>
          </cell>
          <cell r="Y97">
            <v>6.6360000000000001</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2.8234499999999998</v>
          </cell>
          <cell r="W98">
            <v>0</v>
          </cell>
          <cell r="X98">
            <v>2.8285500000000003</v>
          </cell>
          <cell r="Y98">
            <v>5.6520000000000001</v>
          </cell>
        </row>
        <row r="99">
          <cell r="C99">
            <v>0</v>
          </cell>
          <cell r="E99">
            <v>39.990848205229867</v>
          </cell>
          <cell r="F99">
            <v>39.990848205229867</v>
          </cell>
          <cell r="G99">
            <v>41.090848205229868</v>
          </cell>
          <cell r="H99">
            <v>39.990848205229867</v>
          </cell>
          <cell r="I99">
            <v>39.990848205229867</v>
          </cell>
          <cell r="J99">
            <v>41.090848205229868</v>
          </cell>
          <cell r="K99">
            <v>40.643640968929873</v>
          </cell>
          <cell r="L99">
            <v>40.643640968929873</v>
          </cell>
          <cell r="M99">
            <v>41.743640968929874</v>
          </cell>
          <cell r="N99">
            <v>40.643640968929873</v>
          </cell>
          <cell r="O99">
            <v>41.743640968929874</v>
          </cell>
          <cell r="P99">
            <v>41.743640968929874</v>
          </cell>
          <cell r="R99">
            <v>0</v>
          </cell>
          <cell r="S99">
            <v>0</v>
          </cell>
          <cell r="T99">
            <v>0</v>
          </cell>
          <cell r="U99">
            <v>489.30693504495855</v>
          </cell>
          <cell r="V99">
            <v>207.39718999999997</v>
          </cell>
          <cell r="W99">
            <v>0</v>
          </cell>
          <cell r="X99">
            <v>281.90974504495858</v>
          </cell>
          <cell r="Y99">
            <v>489.30693504495855</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6.6890000000000001</v>
          </cell>
          <cell r="W102">
            <v>0</v>
          </cell>
          <cell r="X102">
            <v>8.9110000000000031</v>
          </cell>
          <cell r="Y102">
            <v>15.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11.341833333333334</v>
          </cell>
          <cell r="W104">
            <v>0</v>
          </cell>
          <cell r="X104">
            <v>12.658166666666666</v>
          </cell>
          <cell r="Y104">
            <v>24</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7.6019999999999985</v>
          </cell>
          <cell r="W105">
            <v>0</v>
          </cell>
          <cell r="X105">
            <v>4.3980000000000015</v>
          </cell>
          <cell r="Y105">
            <v>12</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0.375</v>
          </cell>
          <cell r="W106">
            <v>0</v>
          </cell>
          <cell r="X106">
            <v>5.625</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3</v>
          </cell>
          <cell r="F108">
            <v>0.3</v>
          </cell>
          <cell r="G108">
            <v>0.3</v>
          </cell>
          <cell r="H108">
            <v>0.3</v>
          </cell>
          <cell r="I108">
            <v>0.3</v>
          </cell>
          <cell r="J108">
            <v>0.3</v>
          </cell>
          <cell r="K108">
            <v>0.3</v>
          </cell>
          <cell r="L108">
            <v>0.3</v>
          </cell>
          <cell r="M108">
            <v>0.3</v>
          </cell>
          <cell r="N108">
            <v>0.3</v>
          </cell>
          <cell r="O108">
            <v>0.3</v>
          </cell>
          <cell r="P108">
            <v>0.3</v>
          </cell>
          <cell r="T108">
            <v>0</v>
          </cell>
          <cell r="U108">
            <v>3.6</v>
          </cell>
          <cell r="V108">
            <v>4.4026350000000001</v>
          </cell>
          <cell r="W108">
            <v>0</v>
          </cell>
          <cell r="X108">
            <v>-0.80263500000000088</v>
          </cell>
          <cell r="Y108">
            <v>3.6</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5.2228800000000009</v>
          </cell>
          <cell r="F111">
            <v>5.2228800000000009</v>
          </cell>
          <cell r="G111">
            <v>5.0544000000000002</v>
          </cell>
          <cell r="H111">
            <v>5.2228800000000009</v>
          </cell>
          <cell r="I111">
            <v>5.0544000000000002</v>
          </cell>
          <cell r="J111">
            <v>5.2228800000000009</v>
          </cell>
          <cell r="K111">
            <v>5.2228800000000009</v>
          </cell>
          <cell r="L111">
            <v>7.2174399999999999</v>
          </cell>
          <cell r="M111">
            <v>5.2228800000000009</v>
          </cell>
          <cell r="N111">
            <v>5.0544000000000002</v>
          </cell>
          <cell r="O111">
            <v>5.2228800000000009</v>
          </cell>
          <cell r="P111">
            <v>5.0544000000000002</v>
          </cell>
          <cell r="T111">
            <v>0</v>
          </cell>
          <cell r="U111">
            <v>63.995200000000011</v>
          </cell>
          <cell r="V111">
            <v>35.171999999999997</v>
          </cell>
          <cell r="W111">
            <v>0</v>
          </cell>
          <cell r="X111">
            <v>28.823200000000014</v>
          </cell>
          <cell r="Y111">
            <v>63.995200000000011</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26.081</v>
          </cell>
          <cell r="W112">
            <v>0</v>
          </cell>
          <cell r="X112">
            <v>21.919</v>
          </cell>
          <cell r="Y112">
            <v>4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9.2729999999999997</v>
          </cell>
          <cell r="W113">
            <v>0</v>
          </cell>
          <cell r="X113">
            <v>-2.0730000000000013</v>
          </cell>
          <cell r="Y113">
            <v>7.2</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2.62</v>
          </cell>
          <cell r="W114">
            <v>0</v>
          </cell>
          <cell r="X114">
            <v>-0.22</v>
          </cell>
          <cell r="Y114">
            <v>2.4</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6.5140000000000011</v>
          </cell>
          <cell r="W115">
            <v>0</v>
          </cell>
          <cell r="X115">
            <v>-0.51400000000000112</v>
          </cell>
          <cell r="Y115">
            <v>6</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v>
          </cell>
          <cell r="F117">
            <v>0.2</v>
          </cell>
          <cell r="G117">
            <v>0.2</v>
          </cell>
          <cell r="H117">
            <v>0.2</v>
          </cell>
          <cell r="I117">
            <v>0.2</v>
          </cell>
          <cell r="J117">
            <v>0.2</v>
          </cell>
          <cell r="K117">
            <v>0.2</v>
          </cell>
          <cell r="L117">
            <v>0.2</v>
          </cell>
          <cell r="M117">
            <v>0.2</v>
          </cell>
          <cell r="N117">
            <v>0.2</v>
          </cell>
          <cell r="O117">
            <v>0.2</v>
          </cell>
          <cell r="P117">
            <v>0.2</v>
          </cell>
          <cell r="T117">
            <v>0</v>
          </cell>
          <cell r="U117">
            <v>2.4</v>
          </cell>
          <cell r="V117">
            <v>2.81</v>
          </cell>
          <cell r="W117">
            <v>0</v>
          </cell>
          <cell r="X117">
            <v>-0.41</v>
          </cell>
          <cell r="Y117">
            <v>2.4</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52490848205229867</v>
          </cell>
          <cell r="F119">
            <v>0.52490848205229867</v>
          </cell>
          <cell r="G119">
            <v>0.53590848205229868</v>
          </cell>
          <cell r="H119">
            <v>0.52490848205229867</v>
          </cell>
          <cell r="I119">
            <v>0.52490848205229867</v>
          </cell>
          <cell r="J119">
            <v>0.53590848205229868</v>
          </cell>
          <cell r="K119">
            <v>0.53143640968929895</v>
          </cell>
          <cell r="L119">
            <v>0.53143640968929895</v>
          </cell>
          <cell r="M119">
            <v>0.54243640968929885</v>
          </cell>
          <cell r="N119">
            <v>0.53143640968929895</v>
          </cell>
          <cell r="O119">
            <v>0.54243640968929885</v>
          </cell>
          <cell r="P119">
            <v>0.54243640968929885</v>
          </cell>
          <cell r="T119">
            <v>0</v>
          </cell>
          <cell r="U119">
            <v>6.3930693504495846</v>
          </cell>
          <cell r="V119">
            <v>3.6731748</v>
          </cell>
          <cell r="W119">
            <v>0</v>
          </cell>
          <cell r="X119">
            <v>2.7198945504495846</v>
          </cell>
          <cell r="Y119">
            <v>6.3930693504495846</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7.8</v>
          </cell>
          <cell r="W120">
            <v>0</v>
          </cell>
          <cell r="X120">
            <v>7.8</v>
          </cell>
          <cell r="Y120">
            <v>15.6</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2.8620000000000001</v>
          </cell>
          <cell r="W124">
            <v>0</v>
          </cell>
          <cell r="X124">
            <v>0.7379999999999991</v>
          </cell>
          <cell r="Y124">
            <v>3.6</v>
          </cell>
        </row>
        <row r="125">
          <cell r="C125">
            <v>0</v>
          </cell>
          <cell r="E125">
            <v>17.947788482052299</v>
          </cell>
          <cell r="F125">
            <v>17.947788482052299</v>
          </cell>
          <cell r="G125">
            <v>17.790308482052296</v>
          </cell>
          <cell r="H125">
            <v>17.947788482052299</v>
          </cell>
          <cell r="I125">
            <v>17.779308482052297</v>
          </cell>
          <cell r="J125">
            <v>17.958788482052299</v>
          </cell>
          <cell r="K125">
            <v>17.954316409689302</v>
          </cell>
          <cell r="L125">
            <v>19.948876409689298</v>
          </cell>
          <cell r="M125">
            <v>17.965316409689301</v>
          </cell>
          <cell r="N125">
            <v>17.785836409689299</v>
          </cell>
          <cell r="O125">
            <v>17.965316409689301</v>
          </cell>
          <cell r="P125">
            <v>17.796836409689298</v>
          </cell>
          <cell r="R125">
            <v>0</v>
          </cell>
          <cell r="S125">
            <v>0</v>
          </cell>
          <cell r="T125">
            <v>0</v>
          </cell>
          <cell r="U125">
            <v>216.78826935044958</v>
          </cell>
          <cell r="V125">
            <v>127.21564313333332</v>
          </cell>
          <cell r="W125">
            <v>0</v>
          </cell>
          <cell r="X125">
            <v>89.572626217116266</v>
          </cell>
          <cell r="Y125">
            <v>216.78826935044958</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7" refreshError="1">
        <row r="11">
          <cell r="A11">
            <v>1</v>
          </cell>
          <cell r="B11" t="str">
            <v>Net Film Revenue</v>
          </cell>
          <cell r="E11">
            <v>591.6</v>
          </cell>
          <cell r="F11">
            <v>612</v>
          </cell>
          <cell r="G11">
            <v>816</v>
          </cell>
          <cell r="H11">
            <v>612</v>
          </cell>
          <cell r="I11">
            <v>652.79999999999995</v>
          </cell>
          <cell r="J11">
            <v>884</v>
          </cell>
          <cell r="K11">
            <v>612</v>
          </cell>
          <cell r="L11">
            <v>646</v>
          </cell>
          <cell r="M11">
            <v>802.4</v>
          </cell>
          <cell r="N11">
            <v>612</v>
          </cell>
          <cell r="O11">
            <v>816</v>
          </cell>
          <cell r="P11">
            <v>720.8</v>
          </cell>
          <cell r="Q11">
            <v>0</v>
          </cell>
          <cell r="T11">
            <v>0</v>
          </cell>
          <cell r="U11">
            <v>8377.6</v>
          </cell>
          <cell r="V11">
            <v>4429.0610000000006</v>
          </cell>
          <cell r="W11">
            <v>0</v>
          </cell>
          <cell r="X11">
            <v>3948.5389999999979</v>
          </cell>
          <cell r="Y11">
            <v>8377.6</v>
          </cell>
        </row>
        <row r="12">
          <cell r="A12">
            <v>2</v>
          </cell>
          <cell r="B12" t="str">
            <v>Concession Sales</v>
          </cell>
          <cell r="E12">
            <v>104.4</v>
          </cell>
          <cell r="F12">
            <v>108</v>
          </cell>
          <cell r="G12">
            <v>144</v>
          </cell>
          <cell r="H12">
            <v>108</v>
          </cell>
          <cell r="I12">
            <v>115.2</v>
          </cell>
          <cell r="J12">
            <v>156</v>
          </cell>
          <cell r="K12">
            <v>108</v>
          </cell>
          <cell r="L12">
            <v>114</v>
          </cell>
          <cell r="M12">
            <v>141.6</v>
          </cell>
          <cell r="N12">
            <v>108</v>
          </cell>
          <cell r="O12">
            <v>144</v>
          </cell>
          <cell r="P12">
            <v>127.2</v>
          </cell>
          <cell r="T12">
            <v>0</v>
          </cell>
          <cell r="U12">
            <v>1478.4</v>
          </cell>
          <cell r="V12">
            <v>783.50800000000004</v>
          </cell>
          <cell r="W12">
            <v>0</v>
          </cell>
          <cell r="X12">
            <v>694.89199999999983</v>
          </cell>
          <cell r="Y12">
            <v>1478.4</v>
          </cell>
        </row>
        <row r="13">
          <cell r="A13">
            <v>3</v>
          </cell>
          <cell r="B13" t="str">
            <v>Rental Income</v>
          </cell>
          <cell r="E13">
            <v>33.837000000000003</v>
          </cell>
          <cell r="F13">
            <v>33.837000000000003</v>
          </cell>
          <cell r="G13">
            <v>33.837000000000003</v>
          </cell>
          <cell r="H13">
            <v>33.837000000000003</v>
          </cell>
          <cell r="I13">
            <v>33.837000000000003</v>
          </cell>
          <cell r="J13">
            <v>33.837000000000003</v>
          </cell>
          <cell r="K13">
            <v>33.837000000000003</v>
          </cell>
          <cell r="L13">
            <v>33.837000000000003</v>
          </cell>
          <cell r="M13">
            <v>33.837000000000003</v>
          </cell>
          <cell r="N13">
            <v>33.837000000000003</v>
          </cell>
          <cell r="O13">
            <v>33.837000000000003</v>
          </cell>
          <cell r="P13">
            <v>33.837000000000003</v>
          </cell>
          <cell r="T13">
            <v>0</v>
          </cell>
          <cell r="U13">
            <v>406.04399999999993</v>
          </cell>
          <cell r="V13">
            <v>147</v>
          </cell>
          <cell r="W13">
            <v>0</v>
          </cell>
          <cell r="X13">
            <v>259.04399999999993</v>
          </cell>
          <cell r="Y13">
            <v>406.04399999999993</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32.5</v>
          </cell>
          <cell r="F15">
            <v>32.5</v>
          </cell>
          <cell r="G15">
            <v>32.5</v>
          </cell>
          <cell r="H15">
            <v>32.5</v>
          </cell>
          <cell r="I15">
            <v>32.5</v>
          </cell>
          <cell r="J15">
            <v>32.5</v>
          </cell>
          <cell r="K15">
            <v>32.5</v>
          </cell>
          <cell r="L15">
            <v>32.5</v>
          </cell>
          <cell r="M15">
            <v>32.5</v>
          </cell>
          <cell r="N15">
            <v>32.5</v>
          </cell>
          <cell r="O15">
            <v>32.5</v>
          </cell>
          <cell r="P15">
            <v>32.5</v>
          </cell>
          <cell r="T15">
            <v>0</v>
          </cell>
          <cell r="U15">
            <v>390</v>
          </cell>
          <cell r="V15">
            <v>302.70999999999998</v>
          </cell>
          <cell r="W15">
            <v>0</v>
          </cell>
          <cell r="X15">
            <v>87.29</v>
          </cell>
          <cell r="Y15">
            <v>390</v>
          </cell>
        </row>
        <row r="16">
          <cell r="A16">
            <v>6</v>
          </cell>
          <cell r="B16" t="str">
            <v>Other Income</v>
          </cell>
          <cell r="C16">
            <v>0</v>
          </cell>
          <cell r="E16">
            <v>9.8899583333333325</v>
          </cell>
          <cell r="F16">
            <v>9.8899583333333325</v>
          </cell>
          <cell r="G16">
            <v>9.8899583333333325</v>
          </cell>
          <cell r="H16">
            <v>9.8899583333333325</v>
          </cell>
          <cell r="I16">
            <v>9.8899583333333325</v>
          </cell>
          <cell r="J16">
            <v>9.8899583333333325</v>
          </cell>
          <cell r="K16">
            <v>9.8899583333333325</v>
          </cell>
          <cell r="L16">
            <v>9.8899583333333325</v>
          </cell>
          <cell r="M16">
            <v>9.8899583333333325</v>
          </cell>
          <cell r="N16">
            <v>9.8899583333333325</v>
          </cell>
          <cell r="O16">
            <v>9.8899583333333325</v>
          </cell>
          <cell r="P16">
            <v>9.8899583333333325</v>
          </cell>
          <cell r="R16">
            <v>0</v>
          </cell>
          <cell r="S16">
            <v>0</v>
          </cell>
          <cell r="T16">
            <v>0</v>
          </cell>
          <cell r="U16">
            <v>118.67950000000002</v>
          </cell>
          <cell r="V16">
            <v>77.488249999999994</v>
          </cell>
          <cell r="W16">
            <v>0</v>
          </cell>
          <cell r="X16">
            <v>41.191249999999997</v>
          </cell>
          <cell r="Y16">
            <v>118.67950000000002</v>
          </cell>
        </row>
        <row r="17">
          <cell r="B17" t="str">
            <v>TOTAL REVENUE</v>
          </cell>
          <cell r="C17">
            <v>0</v>
          </cell>
          <cell r="E17">
            <v>772.2269583333333</v>
          </cell>
          <cell r="F17">
            <v>796.2269583333333</v>
          </cell>
          <cell r="G17">
            <v>1036.2269583333334</v>
          </cell>
          <cell r="H17">
            <v>796.2269583333333</v>
          </cell>
          <cell r="I17">
            <v>844.2269583333333</v>
          </cell>
          <cell r="J17">
            <v>1116.2269583333334</v>
          </cell>
          <cell r="K17">
            <v>796.2269583333333</v>
          </cell>
          <cell r="L17">
            <v>836.2269583333333</v>
          </cell>
          <cell r="M17">
            <v>1020.2269583333333</v>
          </cell>
          <cell r="N17">
            <v>796.2269583333333</v>
          </cell>
          <cell r="O17">
            <v>1036.2269583333334</v>
          </cell>
          <cell r="P17">
            <v>924.2269583333333</v>
          </cell>
          <cell r="R17">
            <v>0</v>
          </cell>
          <cell r="S17">
            <v>0</v>
          </cell>
          <cell r="T17">
            <v>0</v>
          </cell>
          <cell r="U17">
            <v>10770.7235</v>
          </cell>
          <cell r="V17">
            <v>5739.7672500000008</v>
          </cell>
          <cell r="W17">
            <v>0</v>
          </cell>
          <cell r="X17">
            <v>5030.9562499999993</v>
          </cell>
          <cell r="Y17">
            <v>10770.7235</v>
          </cell>
        </row>
        <row r="19">
          <cell r="A19">
            <v>7</v>
          </cell>
          <cell r="B19" t="str">
            <v>Film Hire</v>
          </cell>
          <cell r="E19">
            <v>275.09400000000005</v>
          </cell>
          <cell r="F19">
            <v>284.58</v>
          </cell>
          <cell r="G19">
            <v>379.44</v>
          </cell>
          <cell r="H19">
            <v>284.58</v>
          </cell>
          <cell r="I19">
            <v>303.55200000000002</v>
          </cell>
          <cell r="J19">
            <v>411.06</v>
          </cell>
          <cell r="K19">
            <v>284.58</v>
          </cell>
          <cell r="L19">
            <v>300.39</v>
          </cell>
          <cell r="M19">
            <v>373.11599999999999</v>
          </cell>
          <cell r="N19">
            <v>284.58</v>
          </cell>
          <cell r="O19">
            <v>379.44</v>
          </cell>
          <cell r="P19">
            <v>335.17199999999997</v>
          </cell>
          <cell r="U19">
            <v>3895.5839999999998</v>
          </cell>
          <cell r="V19">
            <v>2049.6968000000002</v>
          </cell>
          <cell r="W19">
            <v>0</v>
          </cell>
          <cell r="X19">
            <v>1845.8871999999997</v>
          </cell>
          <cell r="Y19">
            <v>3895.5839999999998</v>
          </cell>
        </row>
        <row r="20">
          <cell r="A20">
            <v>8</v>
          </cell>
          <cell r="B20" t="str">
            <v>Concession Cost</v>
          </cell>
          <cell r="E20">
            <v>24.012</v>
          </cell>
          <cell r="F20">
            <v>24.84</v>
          </cell>
          <cell r="G20">
            <v>33.119999999999997</v>
          </cell>
          <cell r="H20">
            <v>24.84</v>
          </cell>
          <cell r="I20">
            <v>26.495999999999999</v>
          </cell>
          <cell r="J20">
            <v>35.880000000000003</v>
          </cell>
          <cell r="K20">
            <v>24.84</v>
          </cell>
          <cell r="L20">
            <v>26.22</v>
          </cell>
          <cell r="M20">
            <v>32.567999999999998</v>
          </cell>
          <cell r="N20">
            <v>24.84</v>
          </cell>
          <cell r="O20">
            <v>33.119999999999997</v>
          </cell>
          <cell r="P20">
            <v>29.256</v>
          </cell>
          <cell r="T20">
            <v>0</v>
          </cell>
          <cell r="U20">
            <v>340.03200000000004</v>
          </cell>
          <cell r="V20">
            <v>148.9058</v>
          </cell>
          <cell r="W20">
            <v>0</v>
          </cell>
          <cell r="X20">
            <v>191.12620000000004</v>
          </cell>
          <cell r="Y20">
            <v>340.03200000000004</v>
          </cell>
        </row>
        <row r="21">
          <cell r="A21">
            <v>9</v>
          </cell>
          <cell r="B21" t="str">
            <v>Less Concession Rebates</v>
          </cell>
          <cell r="E21">
            <v>-2.61</v>
          </cell>
          <cell r="F21">
            <v>-2.7</v>
          </cell>
          <cell r="G21">
            <v>-3.6</v>
          </cell>
          <cell r="H21">
            <v>-2.7</v>
          </cell>
          <cell r="I21">
            <v>-2.88</v>
          </cell>
          <cell r="J21">
            <v>-3.9</v>
          </cell>
          <cell r="K21">
            <v>-2.7</v>
          </cell>
          <cell r="L21">
            <v>-2.85</v>
          </cell>
          <cell r="M21">
            <v>-3.54</v>
          </cell>
          <cell r="N21">
            <v>-2.7</v>
          </cell>
          <cell r="O21">
            <v>-3.6</v>
          </cell>
          <cell r="P21">
            <v>-3.18</v>
          </cell>
          <cell r="U21">
            <v>-36.96</v>
          </cell>
          <cell r="V21">
            <v>-23.1</v>
          </cell>
          <cell r="W21">
            <v>0</v>
          </cell>
          <cell r="X21">
            <v>-13.86</v>
          </cell>
          <cell r="Y21">
            <v>-36.96</v>
          </cell>
        </row>
        <row r="22">
          <cell r="A22">
            <v>10</v>
          </cell>
          <cell r="B22" t="str">
            <v>Advertising Cost</v>
          </cell>
          <cell r="E22">
            <v>13.6068</v>
          </cell>
          <cell r="F22">
            <v>14.076000000000001</v>
          </cell>
          <cell r="G22">
            <v>18.768000000000001</v>
          </cell>
          <cell r="H22">
            <v>14.076000000000001</v>
          </cell>
          <cell r="I22">
            <v>15.014399999999998</v>
          </cell>
          <cell r="J22">
            <v>20.332000000000001</v>
          </cell>
          <cell r="K22">
            <v>14.076000000000001</v>
          </cell>
          <cell r="L22">
            <v>14.858000000000001</v>
          </cell>
          <cell r="M22">
            <v>18.455199999999998</v>
          </cell>
          <cell r="N22">
            <v>14.076000000000001</v>
          </cell>
          <cell r="O22">
            <v>18.768000000000001</v>
          </cell>
          <cell r="P22">
            <v>16.578399999999998</v>
          </cell>
          <cell r="T22">
            <v>0</v>
          </cell>
          <cell r="U22">
            <v>192.68479999999997</v>
          </cell>
          <cell r="V22">
            <v>95.008440000000007</v>
          </cell>
          <cell r="W22">
            <v>0</v>
          </cell>
          <cell r="X22">
            <v>97.67635999999996</v>
          </cell>
          <cell r="Y22">
            <v>192.68479999999997</v>
          </cell>
        </row>
        <row r="23">
          <cell r="A23">
            <v>11</v>
          </cell>
          <cell r="B23" t="str">
            <v>Other Cost</v>
          </cell>
          <cell r="C23">
            <v>0</v>
          </cell>
          <cell r="E23">
            <v>1.1832</v>
          </cell>
          <cell r="F23">
            <v>1.224</v>
          </cell>
          <cell r="G23">
            <v>1.6320000000000001</v>
          </cell>
          <cell r="H23">
            <v>1.224</v>
          </cell>
          <cell r="I23">
            <v>1.3055999999999999</v>
          </cell>
          <cell r="J23">
            <v>1.768</v>
          </cell>
          <cell r="K23">
            <v>1.224</v>
          </cell>
          <cell r="L23">
            <v>1.292</v>
          </cell>
          <cell r="M23">
            <v>1.6048</v>
          </cell>
          <cell r="N23">
            <v>1.224</v>
          </cell>
          <cell r="O23">
            <v>1.6320000000000001</v>
          </cell>
          <cell r="P23">
            <v>1.4416</v>
          </cell>
          <cell r="R23">
            <v>0</v>
          </cell>
          <cell r="S23">
            <v>0</v>
          </cell>
          <cell r="T23">
            <v>0</v>
          </cell>
          <cell r="U23">
            <v>16.755199999999999</v>
          </cell>
          <cell r="V23">
            <v>8.8581220000000016</v>
          </cell>
          <cell r="W23">
            <v>0</v>
          </cell>
          <cell r="X23">
            <v>7.8970779999999969</v>
          </cell>
          <cell r="Y23">
            <v>16.755199999999999</v>
          </cell>
        </row>
        <row r="24">
          <cell r="A24">
            <v>12</v>
          </cell>
          <cell r="B24" t="str">
            <v>Direct Payroll</v>
          </cell>
          <cell r="C24">
            <v>0</v>
          </cell>
          <cell r="E24">
            <v>43.479529129827576</v>
          </cell>
          <cell r="F24">
            <v>43.479529129827576</v>
          </cell>
          <cell r="G24">
            <v>44.579529129827577</v>
          </cell>
          <cell r="H24">
            <v>43.479529129827576</v>
          </cell>
          <cell r="I24">
            <v>43.479529129827576</v>
          </cell>
          <cell r="J24">
            <v>44.579529129827577</v>
          </cell>
          <cell r="K24">
            <v>44.280345677127578</v>
          </cell>
          <cell r="L24">
            <v>44.280345677127578</v>
          </cell>
          <cell r="M24">
            <v>45.380345677127579</v>
          </cell>
          <cell r="N24">
            <v>44.280345677127578</v>
          </cell>
          <cell r="O24">
            <v>45.380345677127579</v>
          </cell>
          <cell r="P24">
            <v>45.380345677127579</v>
          </cell>
          <cell r="R24">
            <v>0</v>
          </cell>
          <cell r="S24">
            <v>0</v>
          </cell>
          <cell r="T24">
            <v>0</v>
          </cell>
          <cell r="U24">
            <v>532.05924884173089</v>
          </cell>
          <cell r="V24">
            <v>307.03711833333341</v>
          </cell>
          <cell r="W24">
            <v>0</v>
          </cell>
          <cell r="X24">
            <v>225.02213050839748</v>
          </cell>
          <cell r="Y24">
            <v>532.05924884173089</v>
          </cell>
        </row>
        <row r="25">
          <cell r="B25" t="str">
            <v>TOTAL COST</v>
          </cell>
          <cell r="C25">
            <v>0</v>
          </cell>
          <cell r="E25">
            <v>354.76552912982766</v>
          </cell>
          <cell r="F25">
            <v>365.49952912982764</v>
          </cell>
          <cell r="G25">
            <v>473.93952912982752</v>
          </cell>
          <cell r="H25">
            <v>365.49952912982764</v>
          </cell>
          <cell r="I25">
            <v>386.96752912982765</v>
          </cell>
          <cell r="J25">
            <v>509.71952912982755</v>
          </cell>
          <cell r="K25">
            <v>366.30034567712761</v>
          </cell>
          <cell r="L25">
            <v>384.1903456771276</v>
          </cell>
          <cell r="M25">
            <v>467.58434567712754</v>
          </cell>
          <cell r="N25">
            <v>366.30034567712761</v>
          </cell>
          <cell r="O25">
            <v>474.74034567712755</v>
          </cell>
          <cell r="P25">
            <v>424.64834567712757</v>
          </cell>
          <cell r="R25">
            <v>0</v>
          </cell>
          <cell r="S25">
            <v>0</v>
          </cell>
          <cell r="T25">
            <v>0</v>
          </cell>
          <cell r="U25">
            <v>4940.1552488417301</v>
          </cell>
          <cell r="V25">
            <v>2586.4062803333336</v>
          </cell>
          <cell r="W25">
            <v>0</v>
          </cell>
          <cell r="X25">
            <v>2353.7489685083965</v>
          </cell>
          <cell r="Y25">
            <v>4940.1552488417301</v>
          </cell>
        </row>
        <row r="27">
          <cell r="B27" t="str">
            <v>GROSS MARGIN</v>
          </cell>
          <cell r="C27">
            <v>0</v>
          </cell>
          <cell r="E27">
            <v>417.46142920350565</v>
          </cell>
          <cell r="F27">
            <v>430.72742920350566</v>
          </cell>
          <cell r="G27">
            <v>562.28742920350589</v>
          </cell>
          <cell r="H27">
            <v>430.72742920350566</v>
          </cell>
          <cell r="I27">
            <v>457.25942920350565</v>
          </cell>
          <cell r="J27">
            <v>606.50742920350581</v>
          </cell>
          <cell r="K27">
            <v>429.92661265620569</v>
          </cell>
          <cell r="L27">
            <v>452.0366126562057</v>
          </cell>
          <cell r="M27">
            <v>552.64261265620576</v>
          </cell>
          <cell r="N27">
            <v>429.92661265620569</v>
          </cell>
          <cell r="O27">
            <v>561.48661265620581</v>
          </cell>
          <cell r="P27">
            <v>499.57861265620573</v>
          </cell>
          <cell r="R27">
            <v>0</v>
          </cell>
          <cell r="S27">
            <v>0</v>
          </cell>
          <cell r="T27">
            <v>0</v>
          </cell>
          <cell r="U27">
            <v>5830.56825115827</v>
          </cell>
          <cell r="V27">
            <v>3153.3609696666672</v>
          </cell>
          <cell r="W27">
            <v>0</v>
          </cell>
          <cell r="X27">
            <v>2677.2072814916028</v>
          </cell>
          <cell r="Y27">
            <v>5830.56825115827</v>
          </cell>
        </row>
        <row r="28">
          <cell r="X28" t="str">
            <v xml:space="preserve"> </v>
          </cell>
          <cell r="Y28" t="str">
            <v xml:space="preserve"> </v>
          </cell>
        </row>
        <row r="29">
          <cell r="A29">
            <v>13</v>
          </cell>
          <cell r="B29" t="str">
            <v>Direct Rent</v>
          </cell>
          <cell r="E29">
            <v>139.23310000000001</v>
          </cell>
          <cell r="F29">
            <v>139.23310000000001</v>
          </cell>
          <cell r="G29">
            <v>139.23310000000001</v>
          </cell>
          <cell r="H29">
            <v>139.23310000000001</v>
          </cell>
          <cell r="I29">
            <v>139.23310000000001</v>
          </cell>
          <cell r="J29">
            <v>139.23310000000001</v>
          </cell>
          <cell r="K29">
            <v>139.23310000000001</v>
          </cell>
          <cell r="L29">
            <v>139.23310000000001</v>
          </cell>
          <cell r="M29">
            <v>139.23310000000001</v>
          </cell>
          <cell r="N29">
            <v>139.23310000000001</v>
          </cell>
          <cell r="O29">
            <v>139.23310000000001</v>
          </cell>
          <cell r="P29">
            <v>139.23310000000001</v>
          </cell>
          <cell r="T29">
            <v>0</v>
          </cell>
          <cell r="U29">
            <v>1670.7971999999997</v>
          </cell>
          <cell r="V29">
            <v>726.56246428571433</v>
          </cell>
          <cell r="W29">
            <v>0</v>
          </cell>
          <cell r="X29">
            <v>944.23473571428542</v>
          </cell>
          <cell r="Y29">
            <v>1670.7971999999997</v>
          </cell>
        </row>
        <row r="30">
          <cell r="A30">
            <v>14</v>
          </cell>
          <cell r="B30" t="str">
            <v>Light, Heat and Power</v>
          </cell>
          <cell r="E30">
            <v>19</v>
          </cell>
          <cell r="F30">
            <v>19</v>
          </cell>
          <cell r="G30">
            <v>19</v>
          </cell>
          <cell r="H30">
            <v>19</v>
          </cell>
          <cell r="I30">
            <v>19</v>
          </cell>
          <cell r="J30">
            <v>19</v>
          </cell>
          <cell r="K30">
            <v>19</v>
          </cell>
          <cell r="L30">
            <v>19</v>
          </cell>
          <cell r="M30">
            <v>19</v>
          </cell>
          <cell r="N30">
            <v>19</v>
          </cell>
          <cell r="O30">
            <v>19</v>
          </cell>
          <cell r="P30">
            <v>19</v>
          </cell>
          <cell r="Q30" t="str">
            <v xml:space="preserve"> </v>
          </cell>
          <cell r="R30">
            <v>19</v>
          </cell>
          <cell r="S30">
            <v>19</v>
          </cell>
          <cell r="T30">
            <v>19</v>
          </cell>
          <cell r="U30">
            <v>228</v>
          </cell>
          <cell r="V30">
            <v>123.25</v>
          </cell>
          <cell r="W30">
            <v>0</v>
          </cell>
          <cell r="X30">
            <v>104.75</v>
          </cell>
          <cell r="Y30">
            <v>228</v>
          </cell>
        </row>
        <row r="31">
          <cell r="A31">
            <v>15</v>
          </cell>
          <cell r="B31" t="str">
            <v>Repair &amp; Maintenance</v>
          </cell>
          <cell r="E31">
            <v>10.95</v>
          </cell>
          <cell r="F31">
            <v>35.950000000000003</v>
          </cell>
          <cell r="G31">
            <v>10.95</v>
          </cell>
          <cell r="H31">
            <v>15.95</v>
          </cell>
          <cell r="I31">
            <v>10.95</v>
          </cell>
          <cell r="J31">
            <v>12.255000000000001</v>
          </cell>
          <cell r="K31">
            <v>12.255000000000001</v>
          </cell>
          <cell r="L31">
            <v>12.255000000000001</v>
          </cell>
          <cell r="M31">
            <v>12.255000000000001</v>
          </cell>
          <cell r="N31">
            <v>12.255000000000001</v>
          </cell>
          <cell r="O31">
            <v>12.255000000000001</v>
          </cell>
          <cell r="P31">
            <v>12.255000000000001</v>
          </cell>
          <cell r="Q31" t="str">
            <v xml:space="preserve"> </v>
          </cell>
          <cell r="R31">
            <v>10.95</v>
          </cell>
          <cell r="S31">
            <v>10.95</v>
          </cell>
          <cell r="T31">
            <v>10.95</v>
          </cell>
          <cell r="U31">
            <v>170.535</v>
          </cell>
          <cell r="V31">
            <v>68.81216666666667</v>
          </cell>
          <cell r="W31">
            <v>0</v>
          </cell>
          <cell r="X31">
            <v>101.72283333333333</v>
          </cell>
          <cell r="Y31">
            <v>170.535</v>
          </cell>
        </row>
        <row r="32">
          <cell r="A32">
            <v>16</v>
          </cell>
          <cell r="B32" t="str">
            <v>Common Area Maintenance</v>
          </cell>
          <cell r="E32">
            <v>94.813320000000004</v>
          </cell>
          <cell r="F32">
            <v>94.813320000000004</v>
          </cell>
          <cell r="G32">
            <v>94.813320000000004</v>
          </cell>
          <cell r="H32">
            <v>94.813320000000004</v>
          </cell>
          <cell r="I32">
            <v>94.813320000000004</v>
          </cell>
          <cell r="J32">
            <v>94.813320000000004</v>
          </cell>
          <cell r="K32">
            <v>94.813320000000004</v>
          </cell>
          <cell r="L32">
            <v>94.813320000000004</v>
          </cell>
          <cell r="M32">
            <v>94.813320000000004</v>
          </cell>
          <cell r="N32">
            <v>94.813320000000004</v>
          </cell>
          <cell r="O32">
            <v>94.813320000000004</v>
          </cell>
          <cell r="P32">
            <v>94.813320000000004</v>
          </cell>
          <cell r="T32">
            <v>0</v>
          </cell>
          <cell r="U32">
            <v>1137.7598399999999</v>
          </cell>
          <cell r="V32">
            <v>430.04613000000006</v>
          </cell>
          <cell r="W32">
            <v>0</v>
          </cell>
          <cell r="X32">
            <v>707.71370999999988</v>
          </cell>
          <cell r="Y32">
            <v>1137.7598399999999</v>
          </cell>
        </row>
        <row r="33">
          <cell r="A33">
            <v>17</v>
          </cell>
          <cell r="B33" t="str">
            <v>Other Overhead Costs</v>
          </cell>
          <cell r="C33">
            <v>0</v>
          </cell>
          <cell r="E33">
            <v>20.947795291298277</v>
          </cell>
          <cell r="F33">
            <v>20.947795291298277</v>
          </cell>
          <cell r="G33">
            <v>20.750795291298278</v>
          </cell>
          <cell r="H33">
            <v>20.947795291298277</v>
          </cell>
          <cell r="I33">
            <v>20.739795291298279</v>
          </cell>
          <cell r="J33">
            <v>20.958795291298276</v>
          </cell>
          <cell r="K33">
            <v>20.955803456771278</v>
          </cell>
          <cell r="L33">
            <v>22.831803456771279</v>
          </cell>
          <cell r="M33">
            <v>20.966803456771277</v>
          </cell>
          <cell r="N33">
            <v>20.74780345677128</v>
          </cell>
          <cell r="O33">
            <v>20.966803456771277</v>
          </cell>
          <cell r="P33">
            <v>20.758803456771279</v>
          </cell>
          <cell r="R33">
            <v>0</v>
          </cell>
          <cell r="S33">
            <v>0</v>
          </cell>
          <cell r="T33">
            <v>0</v>
          </cell>
          <cell r="U33">
            <v>252.52059248841735</v>
          </cell>
          <cell r="V33">
            <v>193.86437853333331</v>
          </cell>
          <cell r="W33">
            <v>0</v>
          </cell>
          <cell r="X33">
            <v>58.656213955084041</v>
          </cell>
          <cell r="Y33">
            <v>252.52059248841735</v>
          </cell>
        </row>
        <row r="35">
          <cell r="B35" t="str">
            <v>Total Overhead Expenses</v>
          </cell>
          <cell r="C35">
            <v>0</v>
          </cell>
          <cell r="E35">
            <v>284.94421529129829</v>
          </cell>
          <cell r="F35">
            <v>309.94421529129835</v>
          </cell>
          <cell r="G35">
            <v>284.74721529129829</v>
          </cell>
          <cell r="H35">
            <v>289.94421529129829</v>
          </cell>
          <cell r="I35">
            <v>284.73621529129827</v>
          </cell>
          <cell r="J35">
            <v>286.26021529129827</v>
          </cell>
          <cell r="K35">
            <v>286.25722345677127</v>
          </cell>
          <cell r="L35">
            <v>288.1332234567713</v>
          </cell>
          <cell r="M35">
            <v>286.2682234567713</v>
          </cell>
          <cell r="N35">
            <v>286.0492234567713</v>
          </cell>
          <cell r="O35">
            <v>286.2682234567713</v>
          </cell>
          <cell r="P35">
            <v>286.06022345677127</v>
          </cell>
          <cell r="R35">
            <v>10.95</v>
          </cell>
          <cell r="S35">
            <v>10.95</v>
          </cell>
          <cell r="T35">
            <v>0</v>
          </cell>
          <cell r="U35">
            <v>3459.6126324884181</v>
          </cell>
          <cell r="V35">
            <v>1542.5351394857144</v>
          </cell>
          <cell r="W35">
            <v>0</v>
          </cell>
          <cell r="X35">
            <v>1917.0774930027037</v>
          </cell>
          <cell r="Y35">
            <v>3459.6126324884181</v>
          </cell>
        </row>
        <row r="37">
          <cell r="B37" t="str">
            <v>E.B.I.T.D.</v>
          </cell>
          <cell r="C37">
            <v>0</v>
          </cell>
          <cell r="E37">
            <v>132.51721391220735</v>
          </cell>
          <cell r="F37">
            <v>120.78321391220732</v>
          </cell>
          <cell r="G37">
            <v>277.54021391220761</v>
          </cell>
          <cell r="H37">
            <v>140.78321391220737</v>
          </cell>
          <cell r="I37">
            <v>172.52321391220738</v>
          </cell>
          <cell r="J37">
            <v>320.24721391220754</v>
          </cell>
          <cell r="K37">
            <v>143.66938919943442</v>
          </cell>
          <cell r="L37">
            <v>163.9033891994344</v>
          </cell>
          <cell r="M37">
            <v>266.37438919943446</v>
          </cell>
          <cell r="N37">
            <v>143.87738919943439</v>
          </cell>
          <cell r="O37">
            <v>275.21838919943451</v>
          </cell>
          <cell r="P37">
            <v>213.51838919943447</v>
          </cell>
          <cell r="R37">
            <v>-10.95</v>
          </cell>
          <cell r="S37">
            <v>-10.95</v>
          </cell>
          <cell r="T37">
            <v>0</v>
          </cell>
          <cell r="U37">
            <v>2370.9556186698519</v>
          </cell>
          <cell r="V37">
            <v>1610.8258301809528</v>
          </cell>
          <cell r="W37">
            <v>0</v>
          </cell>
          <cell r="X37">
            <v>760.12978848889907</v>
          </cell>
          <cell r="Y37">
            <v>2370.9556186698519</v>
          </cell>
        </row>
        <row r="39">
          <cell r="A39">
            <v>18</v>
          </cell>
          <cell r="B39" t="str">
            <v>Depreciation</v>
          </cell>
          <cell r="E39">
            <v>58.149062499999999</v>
          </cell>
          <cell r="F39">
            <v>58.149062499999999</v>
          </cell>
          <cell r="G39">
            <v>58.149062499999999</v>
          </cell>
          <cell r="H39">
            <v>58.149062499999999</v>
          </cell>
          <cell r="I39">
            <v>58.149062499999999</v>
          </cell>
          <cell r="J39">
            <v>58.149062499999999</v>
          </cell>
          <cell r="K39">
            <v>58.149062499999999</v>
          </cell>
          <cell r="L39">
            <v>58.149062499999999</v>
          </cell>
          <cell r="M39">
            <v>58.149062499999999</v>
          </cell>
          <cell r="N39">
            <v>58.149062499999999</v>
          </cell>
          <cell r="O39">
            <v>58.149062499999999</v>
          </cell>
          <cell r="P39">
            <v>58.149062499999999</v>
          </cell>
          <cell r="Q39" t="str">
            <v xml:space="preserve"> </v>
          </cell>
          <cell r="R39" t="e">
            <v>#REF!</v>
          </cell>
          <cell r="S39" t="e">
            <v>#REF!</v>
          </cell>
          <cell r="T39" t="e">
            <v>#REF!</v>
          </cell>
          <cell r="U39">
            <v>697.78875000000005</v>
          </cell>
          <cell r="V39">
            <v>400.42122392708336</v>
          </cell>
          <cell r="W39">
            <v>0</v>
          </cell>
          <cell r="X39">
            <v>297.36752607291669</v>
          </cell>
          <cell r="Y39">
            <v>697.78875000000005</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0.44</v>
          </cell>
          <cell r="W40">
            <v>0</v>
          </cell>
          <cell r="X40">
            <v>-0.44</v>
          </cell>
          <cell r="Y40">
            <v>0</v>
          </cell>
        </row>
        <row r="41">
          <cell r="A41">
            <v>20</v>
          </cell>
          <cell r="B41" t="str">
            <v>External Interest</v>
          </cell>
          <cell r="T41">
            <v>0</v>
          </cell>
          <cell r="U41">
            <v>0</v>
          </cell>
          <cell r="V41">
            <v>123.2876712328767</v>
          </cell>
          <cell r="W41">
            <v>0</v>
          </cell>
          <cell r="X41">
            <v>-123.2876712328767</v>
          </cell>
          <cell r="Y41">
            <v>0</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0</v>
          </cell>
          <cell r="W43">
            <v>0</v>
          </cell>
          <cell r="X43">
            <v>0</v>
          </cell>
          <cell r="Y43">
            <v>0</v>
          </cell>
        </row>
        <row r="44">
          <cell r="B44" t="str">
            <v>E.B.T.</v>
          </cell>
          <cell r="C44">
            <v>0</v>
          </cell>
          <cell r="E44">
            <v>74.368151412207354</v>
          </cell>
          <cell r="F44">
            <v>62.634151412207316</v>
          </cell>
          <cell r="G44">
            <v>219.39115141220759</v>
          </cell>
          <cell r="H44">
            <v>82.634151412207373</v>
          </cell>
          <cell r="I44">
            <v>114.37415141220738</v>
          </cell>
          <cell r="J44">
            <v>262.09815141220753</v>
          </cell>
          <cell r="K44">
            <v>85.52032669943442</v>
          </cell>
          <cell r="L44">
            <v>105.7543266994344</v>
          </cell>
          <cell r="M44">
            <v>208.22532669943445</v>
          </cell>
          <cell r="N44">
            <v>85.72832669943439</v>
          </cell>
          <cell r="O44">
            <v>217.0693266994345</v>
          </cell>
          <cell r="P44">
            <v>155.36932669943445</v>
          </cell>
          <cell r="Q44" t="e">
            <v>#VALUE!</v>
          </cell>
          <cell r="R44" t="e">
            <v>#REF!</v>
          </cell>
          <cell r="S44" t="e">
            <v>#REF!</v>
          </cell>
          <cell r="T44" t="e">
            <v>#REF!</v>
          </cell>
          <cell r="U44">
            <v>1673.1668686698517</v>
          </cell>
          <cell r="V44">
            <v>1086.6769350209929</v>
          </cell>
          <cell r="W44">
            <v>0</v>
          </cell>
          <cell r="X44">
            <v>586.48993364885882</v>
          </cell>
          <cell r="Y44">
            <v>1673.1668686698517</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74.368151412207354</v>
          </cell>
          <cell r="F50">
            <v>62.634151412207316</v>
          </cell>
          <cell r="G50">
            <v>219.39115141220759</v>
          </cell>
          <cell r="H50">
            <v>82.634151412207373</v>
          </cell>
          <cell r="I50">
            <v>114.37415141220738</v>
          </cell>
          <cell r="J50">
            <v>262.09815141220753</v>
          </cell>
          <cell r="K50">
            <v>85.52032669943442</v>
          </cell>
          <cell r="L50">
            <v>105.7543266994344</v>
          </cell>
          <cell r="M50">
            <v>208.22532669943445</v>
          </cell>
          <cell r="N50">
            <v>85.72832669943439</v>
          </cell>
          <cell r="O50">
            <v>217.0693266994345</v>
          </cell>
          <cell r="P50">
            <v>155.36932669943445</v>
          </cell>
          <cell r="Q50" t="e">
            <v>#VALUE!</v>
          </cell>
          <cell r="R50" t="e">
            <v>#REF!</v>
          </cell>
          <cell r="S50" t="e">
            <v>#REF!</v>
          </cell>
          <cell r="T50" t="e">
            <v>#REF!</v>
          </cell>
          <cell r="U50">
            <v>1673.1668686698517</v>
          </cell>
          <cell r="V50">
            <v>1086.6769350209929</v>
          </cell>
          <cell r="W50">
            <v>0</v>
          </cell>
          <cell r="X50">
            <v>586.48993364885882</v>
          </cell>
          <cell r="Y50">
            <v>1673.1668686698517</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28</v>
          </cell>
          <cell r="W53">
            <v>52</v>
          </cell>
          <cell r="X53">
            <v>24</v>
          </cell>
          <cell r="Y53">
            <v>0</v>
          </cell>
        </row>
        <row r="54">
          <cell r="A54">
            <v>27</v>
          </cell>
          <cell r="B54" t="str">
            <v>Pd Admissions</v>
          </cell>
          <cell r="E54">
            <v>85.26</v>
          </cell>
          <cell r="F54">
            <v>88.2</v>
          </cell>
          <cell r="G54">
            <v>117.6</v>
          </cell>
          <cell r="H54">
            <v>88.2</v>
          </cell>
          <cell r="I54">
            <v>94.08</v>
          </cell>
          <cell r="J54">
            <v>127.4</v>
          </cell>
          <cell r="K54">
            <v>88.2</v>
          </cell>
          <cell r="L54">
            <v>93.1</v>
          </cell>
          <cell r="M54">
            <v>115.64</v>
          </cell>
          <cell r="N54">
            <v>88.2</v>
          </cell>
          <cell r="O54">
            <v>117.6</v>
          </cell>
          <cell r="P54">
            <v>103.88</v>
          </cell>
          <cell r="T54">
            <v>0</v>
          </cell>
          <cell r="U54">
            <v>1207.3599999999999</v>
          </cell>
          <cell r="V54">
            <v>678</v>
          </cell>
          <cell r="W54">
            <v>0</v>
          </cell>
          <cell r="X54">
            <v>529.36</v>
          </cell>
          <cell r="Y54">
            <v>1207.3599999999999</v>
          </cell>
        </row>
        <row r="55">
          <cell r="A55">
            <v>28</v>
          </cell>
          <cell r="B55" t="str">
            <v>Admissions</v>
          </cell>
          <cell r="E55">
            <v>87</v>
          </cell>
          <cell r="F55">
            <v>90</v>
          </cell>
          <cell r="G55">
            <v>120</v>
          </cell>
          <cell r="H55">
            <v>90</v>
          </cell>
          <cell r="I55">
            <v>96</v>
          </cell>
          <cell r="J55">
            <v>130</v>
          </cell>
          <cell r="K55">
            <v>90</v>
          </cell>
          <cell r="L55">
            <v>95</v>
          </cell>
          <cell r="M55">
            <v>118</v>
          </cell>
          <cell r="N55">
            <v>90</v>
          </cell>
          <cell r="O55">
            <v>120</v>
          </cell>
          <cell r="P55">
            <v>106</v>
          </cell>
          <cell r="T55">
            <v>0</v>
          </cell>
          <cell r="U55">
            <v>1232</v>
          </cell>
          <cell r="V55">
            <v>678</v>
          </cell>
          <cell r="W55">
            <v>0</v>
          </cell>
          <cell r="X55">
            <v>554</v>
          </cell>
          <cell r="Y55">
            <v>1232</v>
          </cell>
        </row>
        <row r="56">
          <cell r="B56" t="str">
            <v>Utilisation Rate</v>
          </cell>
          <cell r="E56">
            <v>0.33065766669707197</v>
          </cell>
          <cell r="F56">
            <v>0.34205965520386755</v>
          </cell>
          <cell r="G56">
            <v>0.36486363221745871</v>
          </cell>
          <cell r="H56">
            <v>0.34205965520386755</v>
          </cell>
          <cell r="I56">
            <v>0.36486363221745871</v>
          </cell>
          <cell r="J56">
            <v>0.39526893490224696</v>
          </cell>
          <cell r="K56">
            <v>0.34205965520386755</v>
          </cell>
          <cell r="L56">
            <v>0.36106296938186022</v>
          </cell>
          <cell r="M56">
            <v>0.35878257168050109</v>
          </cell>
          <cell r="N56">
            <v>0.34205965520386755</v>
          </cell>
          <cell r="O56">
            <v>0.36486363221745871</v>
          </cell>
          <cell r="P56">
            <v>0.40287026057344399</v>
          </cell>
          <cell r="Q56" t="str">
            <v xml:space="preserve"> </v>
          </cell>
          <cell r="R56" t="e">
            <v>#DIV/0!</v>
          </cell>
          <cell r="S56" t="e">
            <v>#DIV/0!</v>
          </cell>
          <cell r="T56" t="e">
            <v>#DIV/0!</v>
          </cell>
          <cell r="U56">
            <v>0.36018589334287593</v>
          </cell>
          <cell r="V56">
            <v>0.36812134321940032</v>
          </cell>
          <cell r="W56" t="str">
            <v>N.A.</v>
          </cell>
          <cell r="X56">
            <v>-7.9354498765243919E-3</v>
          </cell>
          <cell r="Y56" t="str">
            <v>N.A.</v>
          </cell>
        </row>
        <row r="57">
          <cell r="B57" t="str">
            <v>Ave. Admission Price (S$)</v>
          </cell>
          <cell r="C57" t="str">
            <v>N.A.</v>
          </cell>
          <cell r="E57">
            <v>6.8</v>
          </cell>
          <cell r="F57">
            <v>6.8</v>
          </cell>
          <cell r="G57">
            <v>6.8</v>
          </cell>
          <cell r="H57">
            <v>6.8</v>
          </cell>
          <cell r="I57">
            <v>6.8</v>
          </cell>
          <cell r="J57">
            <v>6.8</v>
          </cell>
          <cell r="K57">
            <v>6.8</v>
          </cell>
          <cell r="L57">
            <v>6.8</v>
          </cell>
          <cell r="M57">
            <v>6.8</v>
          </cell>
          <cell r="N57">
            <v>6.8</v>
          </cell>
          <cell r="O57">
            <v>6.8</v>
          </cell>
          <cell r="P57">
            <v>6.8</v>
          </cell>
          <cell r="R57" t="str">
            <v>N.A.</v>
          </cell>
          <cell r="S57" t="str">
            <v>N.A.</v>
          </cell>
          <cell r="U57">
            <v>6.8</v>
          </cell>
          <cell r="V57">
            <v>6.5325383480825971</v>
          </cell>
          <cell r="W57" t="str">
            <v>N.A.</v>
          </cell>
          <cell r="X57">
            <v>0.26746165191740179</v>
          </cell>
          <cell r="Y57" t="str">
            <v>N.A.</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E-2</v>
          </cell>
          <cell r="V58">
            <v>2.1451147319939825E-2</v>
          </cell>
          <cell r="W58" t="str">
            <v>N.A.</v>
          </cell>
          <cell r="X58">
            <v>1.5488526800601747E-3</v>
          </cell>
          <cell r="Y58" t="str">
            <v>N.A.</v>
          </cell>
        </row>
        <row r="59">
          <cell r="B59" t="str">
            <v>Concession Cost %</v>
          </cell>
          <cell r="C59" t="str">
            <v>N.A.</v>
          </cell>
          <cell r="E59">
            <v>0.20499999999999999</v>
          </cell>
          <cell r="F59">
            <v>0.20499999999999999</v>
          </cell>
          <cell r="G59">
            <v>0.20499999999999999</v>
          </cell>
          <cell r="H59">
            <v>0.20499999999999999</v>
          </cell>
          <cell r="I59">
            <v>0.20499999999999999</v>
          </cell>
          <cell r="J59">
            <v>0.20499999999999999</v>
          </cell>
          <cell r="K59">
            <v>0.20499999999999999</v>
          </cell>
          <cell r="L59">
            <v>0.20499999999999999</v>
          </cell>
          <cell r="M59">
            <v>0.20499999999999999</v>
          </cell>
          <cell r="N59">
            <v>0.20499999999999999</v>
          </cell>
          <cell r="O59">
            <v>0.20499999999999999</v>
          </cell>
          <cell r="P59">
            <v>0.20499999999999999</v>
          </cell>
          <cell r="Q59" t="str">
            <v xml:space="preserve"> </v>
          </cell>
          <cell r="R59" t="str">
            <v>N.A.</v>
          </cell>
          <cell r="S59" t="str">
            <v>N.A.</v>
          </cell>
          <cell r="U59">
            <v>0.20499999999999999</v>
          </cell>
          <cell r="V59">
            <v>0.16056734583437565</v>
          </cell>
          <cell r="W59" t="str">
            <v>N.A.</v>
          </cell>
          <cell r="X59">
            <v>4.4432654165624419E-2</v>
          </cell>
          <cell r="Y59" t="str">
            <v>N.A.</v>
          </cell>
        </row>
        <row r="60">
          <cell r="B60" t="str">
            <v>Concess. Rev per Patron (S$)</v>
          </cell>
          <cell r="C60" t="str">
            <v>N.A.</v>
          </cell>
          <cell r="E60">
            <v>1.2</v>
          </cell>
          <cell r="F60">
            <v>1.2</v>
          </cell>
          <cell r="G60">
            <v>1.2</v>
          </cell>
          <cell r="H60">
            <v>1.2</v>
          </cell>
          <cell r="I60">
            <v>1.2</v>
          </cell>
          <cell r="J60">
            <v>1.2</v>
          </cell>
          <cell r="K60">
            <v>1.2</v>
          </cell>
          <cell r="L60">
            <v>1.2</v>
          </cell>
          <cell r="M60">
            <v>1.2</v>
          </cell>
          <cell r="N60">
            <v>1.2</v>
          </cell>
          <cell r="O60">
            <v>1.2</v>
          </cell>
          <cell r="P60">
            <v>1.2</v>
          </cell>
          <cell r="R60" t="str">
            <v>N.A.</v>
          </cell>
          <cell r="S60" t="str">
            <v>N.A.</v>
          </cell>
          <cell r="U60">
            <v>1.2</v>
          </cell>
          <cell r="V60">
            <v>1.1556165191740413</v>
          </cell>
          <cell r="W60" t="str">
            <v>N.A.</v>
          </cell>
          <cell r="X60">
            <v>4.4383480825958666E-2</v>
          </cell>
          <cell r="Y60" t="str">
            <v>N.A.</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278360130962293</v>
          </cell>
          <cell r="W61" t="str">
            <v>N.A.</v>
          </cell>
          <cell r="X61">
            <v>2.2163986903771526E-3</v>
          </cell>
          <cell r="Y61" t="str">
            <v>N.A.</v>
          </cell>
        </row>
        <row r="62">
          <cell r="B62" t="str">
            <v>Direct Payroll : Net Box</v>
          </cell>
          <cell r="C62" t="str">
            <v>N.A.</v>
          </cell>
          <cell r="E62">
            <v>7.3494809212014151E-2</v>
          </cell>
          <cell r="F62">
            <v>7.1044982238280346E-2</v>
          </cell>
          <cell r="G62">
            <v>5.4631775894396543E-2</v>
          </cell>
          <cell r="H62">
            <v>7.1044982238280346E-2</v>
          </cell>
          <cell r="I62">
            <v>6.6604670848387837E-2</v>
          </cell>
          <cell r="J62">
            <v>5.0429331594827577E-2</v>
          </cell>
          <cell r="K62">
            <v>7.2353506008378393E-2</v>
          </cell>
          <cell r="L62">
            <v>6.8545426744779536E-2</v>
          </cell>
          <cell r="M62">
            <v>5.6555764802003465E-2</v>
          </cell>
          <cell r="N62">
            <v>7.2353506008378393E-2</v>
          </cell>
          <cell r="O62">
            <v>5.5613168721970072E-2</v>
          </cell>
          <cell r="P62">
            <v>6.2958304213551031E-2</v>
          </cell>
          <cell r="Q62" t="str">
            <v xml:space="preserve"> </v>
          </cell>
          <cell r="R62" t="str">
            <v>N.A.</v>
          </cell>
          <cell r="S62" t="str">
            <v>N.A.</v>
          </cell>
          <cell r="T62" t="str">
            <v>N.A.</v>
          </cell>
          <cell r="U62">
            <v>6.3509746089778815E-2</v>
          </cell>
          <cell r="V62">
            <v>6.9323298625449808E-2</v>
          </cell>
          <cell r="W62" t="str">
            <v>N.A.</v>
          </cell>
          <cell r="X62">
            <v>-5.8135525356709933E-3</v>
          </cell>
          <cell r="Y62" t="str">
            <v>N.A.</v>
          </cell>
        </row>
        <row r="63">
          <cell r="B63" t="str">
            <v>Direct Payroll : Net Box &amp; Conc.</v>
          </cell>
          <cell r="C63" t="str">
            <v>N.A.</v>
          </cell>
          <cell r="E63">
            <v>6.2470587830212032E-2</v>
          </cell>
          <cell r="F63">
            <v>6.03882349025383E-2</v>
          </cell>
          <cell r="G63">
            <v>4.6437009510237062E-2</v>
          </cell>
          <cell r="H63">
            <v>6.03882349025383E-2</v>
          </cell>
          <cell r="I63">
            <v>5.6613970221129656E-2</v>
          </cell>
          <cell r="J63">
            <v>4.2864931855603437E-2</v>
          </cell>
          <cell r="K63">
            <v>6.1500480107121634E-2</v>
          </cell>
          <cell r="L63">
            <v>5.8263612733062603E-2</v>
          </cell>
          <cell r="M63">
            <v>4.8072400081702944E-2</v>
          </cell>
          <cell r="N63">
            <v>6.1500480107121634E-2</v>
          </cell>
          <cell r="O63">
            <v>4.7271193413674563E-2</v>
          </cell>
          <cell r="P63">
            <v>5.3514558581518372E-2</v>
          </cell>
          <cell r="Q63" t="str">
            <v xml:space="preserve"> </v>
          </cell>
          <cell r="R63" t="str">
            <v>N.A.</v>
          </cell>
          <cell r="S63" t="str">
            <v>N.A.</v>
          </cell>
          <cell r="T63" t="str">
            <v>N.A.</v>
          </cell>
          <cell r="U63">
            <v>5.3983284176311992E-2</v>
          </cell>
          <cell r="V63">
            <v>5.8903223791058376E-2</v>
          </cell>
          <cell r="W63" t="str">
            <v>N.A.</v>
          </cell>
          <cell r="X63">
            <v>-4.9199396147463839E-3</v>
          </cell>
          <cell r="Y63" t="str">
            <v>N.A.</v>
          </cell>
        </row>
        <row r="64">
          <cell r="B64" t="str">
            <v>Direct Payroll of Admissions (S$)</v>
          </cell>
          <cell r="C64" t="str">
            <v>N.A.</v>
          </cell>
          <cell r="E64">
            <v>0.49976470264169626</v>
          </cell>
          <cell r="F64">
            <v>0.4831058792203064</v>
          </cell>
          <cell r="G64">
            <v>0.3714960760818965</v>
          </cell>
          <cell r="H64">
            <v>0.4831058792203064</v>
          </cell>
          <cell r="I64">
            <v>0.45291176176903725</v>
          </cell>
          <cell r="J64">
            <v>0.3429194548448275</v>
          </cell>
          <cell r="K64">
            <v>0.49200384085697307</v>
          </cell>
          <cell r="L64">
            <v>0.46610890186450082</v>
          </cell>
          <cell r="M64">
            <v>0.38457920065362355</v>
          </cell>
          <cell r="N64">
            <v>0.49200384085697307</v>
          </cell>
          <cell r="O64">
            <v>0.3781695473093965</v>
          </cell>
          <cell r="P64">
            <v>0.42811646865214698</v>
          </cell>
          <cell r="Q64" t="str">
            <v xml:space="preserve"> </v>
          </cell>
          <cell r="R64" t="e">
            <v>#DIV/0!</v>
          </cell>
          <cell r="S64" t="e">
            <v>#DIV/0!</v>
          </cell>
          <cell r="T64" t="e">
            <v>#DIV/0!</v>
          </cell>
          <cell r="U64">
            <v>0.43186627341049583</v>
          </cell>
          <cell r="V64">
            <v>0.45285710668633244</v>
          </cell>
          <cell r="W64" t="str">
            <v>N.A.</v>
          </cell>
          <cell r="X64">
            <v>-2.0990833275836618E-2</v>
          </cell>
          <cell r="Y64" t="str">
            <v>N.A.</v>
          </cell>
        </row>
        <row r="65">
          <cell r="B65" t="str">
            <v>Gross Margin :Total Rev</v>
          </cell>
          <cell r="C65" t="str">
            <v>N.A.</v>
          </cell>
          <cell r="E65">
            <v>0.54059421870546454</v>
          </cell>
          <cell r="F65">
            <v>0.54096062020445368</v>
          </cell>
          <cell r="G65">
            <v>0.54262960896895462</v>
          </cell>
          <cell r="H65">
            <v>0.54096062020445368</v>
          </cell>
          <cell r="I65">
            <v>0.5416309260085983</v>
          </cell>
          <cell r="J65">
            <v>0.54335493752014141</v>
          </cell>
          <cell r="K65">
            <v>0.53995485603267002</v>
          </cell>
          <cell r="L65">
            <v>0.54056689772014832</v>
          </cell>
          <cell r="M65">
            <v>0.5416859534460996</v>
          </cell>
          <cell r="N65">
            <v>0.53995485603267002</v>
          </cell>
          <cell r="O65">
            <v>0.54185678932663595</v>
          </cell>
          <cell r="P65">
            <v>0.540536724396246</v>
          </cell>
          <cell r="Q65" t="str">
            <v xml:space="preserve"> </v>
          </cell>
          <cell r="R65" t="e">
            <v>#DIV/0!</v>
          </cell>
          <cell r="S65" t="e">
            <v>#DIV/0!</v>
          </cell>
          <cell r="T65" t="e">
            <v>#DIV/0!</v>
          </cell>
          <cell r="U65">
            <v>0.54133487422254134</v>
          </cell>
          <cell r="V65">
            <v>0.54938829961557534</v>
          </cell>
          <cell r="W65" t="str">
            <v>N.A.</v>
          </cell>
          <cell r="X65">
            <v>-8.0534253930339972E-3</v>
          </cell>
          <cell r="Y65" t="str">
            <v>N.A.</v>
          </cell>
        </row>
        <row r="66">
          <cell r="B66" t="str">
            <v>G&amp;A % of total revenue</v>
          </cell>
          <cell r="C66" t="str">
            <v>N.A.</v>
          </cell>
          <cell r="E66">
            <v>2.712647501520676E-2</v>
          </cell>
          <cell r="F66">
            <v>2.6308824477817631E-2</v>
          </cell>
          <cell r="G66">
            <v>2.0025338198760859E-2</v>
          </cell>
          <cell r="H66">
            <v>2.6308824477817631E-2</v>
          </cell>
          <cell r="I66">
            <v>2.4566611012093988E-2</v>
          </cell>
          <cell r="J66">
            <v>1.8776463993122314E-2</v>
          </cell>
          <cell r="K66">
            <v>2.6318882119535467E-2</v>
          </cell>
          <cell r="L66">
            <v>2.7303357335282368E-2</v>
          </cell>
          <cell r="M66">
            <v>2.0551116872095931E-2</v>
          </cell>
          <cell r="N66">
            <v>2.605765007027732E-2</v>
          </cell>
          <cell r="O66">
            <v>2.023379462207224E-2</v>
          </cell>
          <cell r="P66">
            <v>2.2460720572580802E-2</v>
          </cell>
          <cell r="Q66" t="str">
            <v xml:space="preserve"> </v>
          </cell>
          <cell r="R66" t="str">
            <v>N.A.</v>
          </cell>
          <cell r="S66" t="str">
            <v>N.A.</v>
          </cell>
          <cell r="T66" t="str">
            <v>N.A.</v>
          </cell>
          <cell r="U66">
            <v>2.3445090990258672E-2</v>
          </cell>
          <cell r="V66">
            <v>3.3775651535928271E-2</v>
          </cell>
          <cell r="W66" t="str">
            <v>N.A.</v>
          </cell>
          <cell r="X66">
            <v>-1.0330560545669599E-2</v>
          </cell>
          <cell r="Y66" t="str">
            <v>N.A.</v>
          </cell>
        </row>
        <row r="67">
          <cell r="B67" t="str">
            <v>E.B.I.T.D. : Total Rev</v>
          </cell>
          <cell r="C67" t="str">
            <v>N.A.</v>
          </cell>
          <cell r="E67">
            <v>0.17160397274683856</v>
          </cell>
          <cell r="F67">
            <v>0.15169445426092004</v>
          </cell>
          <cell r="G67">
            <v>0.26783728379215599</v>
          </cell>
          <cell r="H67">
            <v>0.17681292053574219</v>
          </cell>
          <cell r="I67">
            <v>0.20435643781478083</v>
          </cell>
          <cell r="J67">
            <v>0.28690152259928997</v>
          </cell>
          <cell r="K67">
            <v>0.18043773536651408</v>
          </cell>
          <cell r="L67">
            <v>0.19600347437507501</v>
          </cell>
          <cell r="M67">
            <v>0.26109326657530196</v>
          </cell>
          <cell r="N67">
            <v>0.18069896741577218</v>
          </cell>
          <cell r="O67">
            <v>0.26559663111071297</v>
          </cell>
          <cell r="P67">
            <v>0.23102376237160846</v>
          </cell>
          <cell r="Q67" t="str">
            <v xml:space="preserve">  </v>
          </cell>
          <cell r="R67" t="e">
            <v>#DIV/0!</v>
          </cell>
          <cell r="S67" t="e">
            <v>#DIV/0!</v>
          </cell>
          <cell r="T67" t="e">
            <v>#DIV/0!</v>
          </cell>
          <cell r="U67">
            <v>0.22012965226243639</v>
          </cell>
          <cell r="V67">
            <v>0.28064305746560586</v>
          </cell>
          <cell r="W67" t="str">
            <v>N.A.</v>
          </cell>
          <cell r="X67">
            <v>-6.0513405203169474E-2</v>
          </cell>
          <cell r="Y67" t="str">
            <v>N.A.</v>
          </cell>
        </row>
        <row r="68">
          <cell r="B68" t="str">
            <v>No of Concession Transactions</v>
          </cell>
          <cell r="E68">
            <v>20</v>
          </cell>
          <cell r="F68">
            <v>23</v>
          </cell>
          <cell r="G68">
            <v>25</v>
          </cell>
          <cell r="H68">
            <v>20</v>
          </cell>
          <cell r="I68">
            <v>21</v>
          </cell>
          <cell r="J68">
            <v>28</v>
          </cell>
          <cell r="K68">
            <v>22</v>
          </cell>
          <cell r="L68">
            <v>25</v>
          </cell>
          <cell r="M68">
            <v>28</v>
          </cell>
          <cell r="N68">
            <v>21.253</v>
          </cell>
          <cell r="O68">
            <v>30</v>
          </cell>
          <cell r="P68">
            <v>30</v>
          </cell>
          <cell r="Q68">
            <v>0</v>
          </cell>
          <cell r="R68">
            <v>20.744</v>
          </cell>
          <cell r="S68">
            <v>21.744</v>
          </cell>
          <cell r="T68">
            <v>22.744</v>
          </cell>
          <cell r="U68">
            <v>293.25299999999999</v>
          </cell>
          <cell r="V68">
            <v>221</v>
          </cell>
          <cell r="W68" t="str">
            <v>N.A.</v>
          </cell>
          <cell r="X68">
            <v>72.252999999999986</v>
          </cell>
          <cell r="Y68" t="str">
            <v>N.A.</v>
          </cell>
        </row>
        <row r="69">
          <cell r="B69" t="str">
            <v>Strike Rate %(No of Trans/Adm)</v>
          </cell>
          <cell r="E69">
            <v>0.22988505747126436</v>
          </cell>
          <cell r="F69">
            <v>0.25555555555555554</v>
          </cell>
          <cell r="G69">
            <v>0.20833333333333334</v>
          </cell>
          <cell r="H69">
            <v>0.22222222222222221</v>
          </cell>
          <cell r="I69">
            <v>0.21875</v>
          </cell>
          <cell r="J69">
            <v>0.2153846153846154</v>
          </cell>
          <cell r="K69">
            <v>0.24444444444444444</v>
          </cell>
          <cell r="L69">
            <v>0.26315789473684209</v>
          </cell>
          <cell r="M69">
            <v>0.23728813559322035</v>
          </cell>
          <cell r="N69">
            <v>0.23614444444444443</v>
          </cell>
          <cell r="O69">
            <v>0.25</v>
          </cell>
          <cell r="P69">
            <v>0.28301886792452829</v>
          </cell>
          <cell r="Q69">
            <v>0</v>
          </cell>
          <cell r="R69" t="e">
            <v>#DIV/0!</v>
          </cell>
          <cell r="S69" t="e">
            <v>#DIV/0!</v>
          </cell>
          <cell r="T69" t="e">
            <v>#DIV/0!</v>
          </cell>
          <cell r="U69">
            <v>0.23803003246753246</v>
          </cell>
          <cell r="V69">
            <v>0.32595870206489674</v>
          </cell>
          <cell r="W69" t="str">
            <v>N.A.</v>
          </cell>
          <cell r="X69">
            <v>-8.7928669597364284E-2</v>
          </cell>
          <cell r="Y69" t="str">
            <v>N.A.</v>
          </cell>
        </row>
        <row r="70">
          <cell r="B70" t="str">
            <v>Ave Sales (Total Sale/No of Trans) (S$)</v>
          </cell>
          <cell r="E70">
            <v>5.22</v>
          </cell>
          <cell r="F70">
            <v>4.6956521739130439</v>
          </cell>
          <cell r="G70">
            <v>5.76</v>
          </cell>
          <cell r="H70">
            <v>5.4</v>
          </cell>
          <cell r="I70">
            <v>5.4857142857142849</v>
          </cell>
          <cell r="J70">
            <v>5.5714285714285712</v>
          </cell>
          <cell r="K70">
            <v>4.9090909090909092</v>
          </cell>
          <cell r="L70">
            <v>4.5599999999999996</v>
          </cell>
          <cell r="M70">
            <v>5.0571428571428569</v>
          </cell>
          <cell r="N70">
            <v>5.0816355338069918</v>
          </cell>
          <cell r="O70">
            <v>4.8</v>
          </cell>
          <cell r="P70">
            <v>4.24</v>
          </cell>
          <cell r="Q70">
            <v>0</v>
          </cell>
          <cell r="R70">
            <v>0</v>
          </cell>
          <cell r="S70">
            <v>0</v>
          </cell>
          <cell r="T70">
            <v>0</v>
          </cell>
          <cell r="U70">
            <v>5.0413806508373318</v>
          </cell>
          <cell r="V70">
            <v>3.5452850678733032</v>
          </cell>
          <cell r="W70" t="str">
            <v>N.A.</v>
          </cell>
          <cell r="X70">
            <v>1.4960955829640286</v>
          </cell>
          <cell r="Y70" t="str">
            <v>N.A.</v>
          </cell>
        </row>
        <row r="71">
          <cell r="B71" t="str">
            <v xml:space="preserve">Total Concession Combo Sales </v>
          </cell>
          <cell r="E71">
            <v>49</v>
          </cell>
          <cell r="F71">
            <v>50</v>
          </cell>
          <cell r="G71">
            <v>58</v>
          </cell>
          <cell r="H71">
            <v>43</v>
          </cell>
          <cell r="I71">
            <v>46</v>
          </cell>
          <cell r="J71">
            <v>68</v>
          </cell>
          <cell r="K71">
            <v>47</v>
          </cell>
          <cell r="L71">
            <v>52</v>
          </cell>
          <cell r="M71">
            <v>59</v>
          </cell>
          <cell r="N71">
            <v>45</v>
          </cell>
          <cell r="O71">
            <v>64</v>
          </cell>
          <cell r="P71">
            <v>61</v>
          </cell>
          <cell r="Q71">
            <v>0</v>
          </cell>
          <cell r="R71">
            <v>43.881999999999998</v>
          </cell>
          <cell r="S71">
            <v>44.881999999999998</v>
          </cell>
          <cell r="T71">
            <v>45.881999999999998</v>
          </cell>
          <cell r="U71">
            <v>642</v>
          </cell>
          <cell r="V71">
            <v>321</v>
          </cell>
          <cell r="W71" t="str">
            <v>N.A.</v>
          </cell>
          <cell r="X71">
            <v>321</v>
          </cell>
          <cell r="Y71" t="str">
            <v>N.A.</v>
          </cell>
        </row>
        <row r="72">
          <cell r="B72" t="str">
            <v>Combo Sales as % of Total Sales</v>
          </cell>
          <cell r="E72">
            <v>0.46934865900383144</v>
          </cell>
          <cell r="F72">
            <v>0.46296296296296297</v>
          </cell>
          <cell r="G72">
            <v>0.40277777777777779</v>
          </cell>
          <cell r="H72">
            <v>0.39814814814814814</v>
          </cell>
          <cell r="I72">
            <v>0.39930555555555558</v>
          </cell>
          <cell r="J72">
            <v>0.4358974358974359</v>
          </cell>
          <cell r="K72">
            <v>0.43518518518518517</v>
          </cell>
          <cell r="L72">
            <v>0.45614035087719296</v>
          </cell>
          <cell r="M72">
            <v>0.41666666666666669</v>
          </cell>
          <cell r="N72">
            <v>0.41666666666666669</v>
          </cell>
          <cell r="O72">
            <v>0.44444444444444442</v>
          </cell>
          <cell r="P72">
            <v>0.47955974842767302</v>
          </cell>
          <cell r="Q72">
            <v>0</v>
          </cell>
          <cell r="R72" t="e">
            <v>#DIV/0!</v>
          </cell>
          <cell r="S72" t="e">
            <v>#DIV/0!</v>
          </cell>
          <cell r="T72" t="e">
            <v>#DIV/0!</v>
          </cell>
          <cell r="U72">
            <v>0.43425324675324678</v>
          </cell>
          <cell r="V72">
            <v>0.4096958805781179</v>
          </cell>
          <cell r="W72" t="str">
            <v>N.A.</v>
          </cell>
          <cell r="X72">
            <v>2.4557366175128881E-2</v>
          </cell>
          <cell r="Y72" t="str">
            <v>N.A.</v>
          </cell>
        </row>
        <row r="73">
          <cell r="B73" t="str">
            <v>No of Payroll hours Paid</v>
          </cell>
          <cell r="E73">
            <v>4</v>
          </cell>
          <cell r="F73">
            <v>4</v>
          </cell>
          <cell r="G73">
            <v>5</v>
          </cell>
          <cell r="H73">
            <v>4</v>
          </cell>
          <cell r="I73">
            <v>4</v>
          </cell>
          <cell r="J73">
            <v>5</v>
          </cell>
          <cell r="K73">
            <v>4</v>
          </cell>
          <cell r="L73">
            <v>4</v>
          </cell>
          <cell r="M73">
            <v>5</v>
          </cell>
          <cell r="N73">
            <v>4</v>
          </cell>
          <cell r="O73">
            <v>4</v>
          </cell>
          <cell r="P73">
            <v>5</v>
          </cell>
          <cell r="Q73">
            <v>0</v>
          </cell>
          <cell r="R73">
            <v>4.5860000000000003</v>
          </cell>
          <cell r="S73">
            <v>4.5860000000000003</v>
          </cell>
          <cell r="T73">
            <v>4.5860000000000003</v>
          </cell>
          <cell r="U73">
            <v>92</v>
          </cell>
          <cell r="V73">
            <v>57</v>
          </cell>
          <cell r="W73" t="str">
            <v>N.A.</v>
          </cell>
          <cell r="X73">
            <v>35</v>
          </cell>
          <cell r="Y73" t="str">
            <v>N.A.</v>
          </cell>
        </row>
        <row r="74">
          <cell r="B74" t="str">
            <v>Admissions/labour hour paid</v>
          </cell>
          <cell r="E74">
            <v>12.428571428571429</v>
          </cell>
          <cell r="F74">
            <v>12.857142857142858</v>
          </cell>
          <cell r="G74">
            <v>13.333333333333334</v>
          </cell>
          <cell r="H74">
            <v>12.857142857142858</v>
          </cell>
          <cell r="I74">
            <v>13.714285714285714</v>
          </cell>
          <cell r="J74">
            <v>14.444444444444445</v>
          </cell>
          <cell r="K74">
            <v>12.857142857142858</v>
          </cell>
          <cell r="L74">
            <v>13.571428571428571</v>
          </cell>
          <cell r="M74">
            <v>14.75</v>
          </cell>
          <cell r="N74">
            <v>12.857142857142858</v>
          </cell>
          <cell r="O74">
            <v>13.333333333333334</v>
          </cell>
          <cell r="P74">
            <v>13.25</v>
          </cell>
          <cell r="Q74">
            <v>0</v>
          </cell>
          <cell r="R74">
            <v>0</v>
          </cell>
          <cell r="S74">
            <v>0</v>
          </cell>
          <cell r="T74">
            <v>0</v>
          </cell>
          <cell r="U74">
            <v>13.391304347826088</v>
          </cell>
          <cell r="V74">
            <v>11.894736842105264</v>
          </cell>
          <cell r="W74" t="str">
            <v>N.A.</v>
          </cell>
          <cell r="X74">
            <v>1.4965675057208241</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32.08625</v>
          </cell>
          <cell r="W77">
            <v>0</v>
          </cell>
          <cell r="X77">
            <v>-4.8987499999999997</v>
          </cell>
          <cell r="Y77">
            <v>27.1875</v>
          </cell>
        </row>
        <row r="78">
          <cell r="A78">
            <v>53</v>
          </cell>
          <cell r="B78" t="str">
            <v>Auditorium Rentals</v>
          </cell>
          <cell r="E78">
            <v>2</v>
          </cell>
          <cell r="F78">
            <v>2</v>
          </cell>
          <cell r="G78">
            <v>2</v>
          </cell>
          <cell r="H78">
            <v>2</v>
          </cell>
          <cell r="I78">
            <v>2</v>
          </cell>
          <cell r="J78">
            <v>2</v>
          </cell>
          <cell r="K78">
            <v>2</v>
          </cell>
          <cell r="L78">
            <v>2</v>
          </cell>
          <cell r="M78">
            <v>2</v>
          </cell>
          <cell r="N78">
            <v>2</v>
          </cell>
          <cell r="O78">
            <v>2</v>
          </cell>
          <cell r="P78">
            <v>2</v>
          </cell>
          <cell r="T78">
            <v>0</v>
          </cell>
          <cell r="U78">
            <v>24</v>
          </cell>
          <cell r="V78">
            <v>10.821999999999999</v>
          </cell>
          <cell r="W78">
            <v>0</v>
          </cell>
          <cell r="X78">
            <v>13.178000000000001</v>
          </cell>
          <cell r="Y78">
            <v>24</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5.6243333333333325</v>
          </cell>
          <cell r="F82">
            <v>5.6243333333333325</v>
          </cell>
          <cell r="G82">
            <v>5.6243333333333325</v>
          </cell>
          <cell r="H82">
            <v>5.6243333333333325</v>
          </cell>
          <cell r="I82">
            <v>5.6243333333333325</v>
          </cell>
          <cell r="J82">
            <v>5.6243333333333325</v>
          </cell>
          <cell r="K82">
            <v>5.6243333333333325</v>
          </cell>
          <cell r="L82">
            <v>5.6243333333333325</v>
          </cell>
          <cell r="M82">
            <v>5.6243333333333325</v>
          </cell>
          <cell r="N82">
            <v>5.6243333333333325</v>
          </cell>
          <cell r="O82">
            <v>5.6243333333333325</v>
          </cell>
          <cell r="P82">
            <v>5.6243333333333325</v>
          </cell>
          <cell r="T82">
            <v>0</v>
          </cell>
          <cell r="U82">
            <v>67.49199999999999</v>
          </cell>
          <cell r="V82">
            <v>34.58</v>
          </cell>
          <cell r="W82">
            <v>0</v>
          </cell>
          <cell r="X82">
            <v>32.911999999999992</v>
          </cell>
          <cell r="Y82">
            <v>67.49199999999999</v>
          </cell>
        </row>
        <row r="83">
          <cell r="C83">
            <v>0</v>
          </cell>
          <cell r="E83">
            <v>9.8899583333333325</v>
          </cell>
          <cell r="F83">
            <v>9.8899583333333325</v>
          </cell>
          <cell r="G83">
            <v>9.8899583333333325</v>
          </cell>
          <cell r="H83">
            <v>9.8899583333333325</v>
          </cell>
          <cell r="I83">
            <v>9.8899583333333325</v>
          </cell>
          <cell r="J83">
            <v>9.8899583333333325</v>
          </cell>
          <cell r="K83">
            <v>9.8899583333333325</v>
          </cell>
          <cell r="L83">
            <v>9.8899583333333325</v>
          </cell>
          <cell r="M83">
            <v>9.8899583333333325</v>
          </cell>
          <cell r="N83">
            <v>9.8899583333333325</v>
          </cell>
          <cell r="O83">
            <v>9.8899583333333325</v>
          </cell>
          <cell r="P83">
            <v>9.8899583333333325</v>
          </cell>
          <cell r="R83">
            <v>0</v>
          </cell>
          <cell r="S83">
            <v>0</v>
          </cell>
          <cell r="T83">
            <v>0</v>
          </cell>
          <cell r="U83">
            <v>118.67949999999999</v>
          </cell>
          <cell r="V83">
            <v>77.488249999999994</v>
          </cell>
          <cell r="W83">
            <v>0</v>
          </cell>
          <cell r="X83">
            <v>41.191249999999997</v>
          </cell>
          <cell r="Y83">
            <v>118.67949999999999</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1.1832</v>
          </cell>
          <cell r="F86">
            <v>1.224</v>
          </cell>
          <cell r="G86">
            <v>1.6320000000000001</v>
          </cell>
          <cell r="H86">
            <v>1.224</v>
          </cell>
          <cell r="I86">
            <v>1.3055999999999999</v>
          </cell>
          <cell r="J86">
            <v>1.768</v>
          </cell>
          <cell r="K86">
            <v>1.224</v>
          </cell>
          <cell r="L86">
            <v>1.292</v>
          </cell>
          <cell r="M86">
            <v>1.6048</v>
          </cell>
          <cell r="N86">
            <v>1.224</v>
          </cell>
          <cell r="O86">
            <v>1.6320000000000001</v>
          </cell>
          <cell r="P86">
            <v>1.4416</v>
          </cell>
          <cell r="U86">
            <v>16.755199999999999</v>
          </cell>
          <cell r="V86">
            <v>8.8581220000000016</v>
          </cell>
          <cell r="W86">
            <v>0</v>
          </cell>
          <cell r="X86">
            <v>7.8970779999999969</v>
          </cell>
          <cell r="Y86">
            <v>16.755199999999999</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1.1832</v>
          </cell>
          <cell r="F91">
            <v>1.224</v>
          </cell>
          <cell r="G91">
            <v>1.6320000000000001</v>
          </cell>
          <cell r="H91">
            <v>1.224</v>
          </cell>
          <cell r="I91">
            <v>1.3055999999999999</v>
          </cell>
          <cell r="J91">
            <v>1.768</v>
          </cell>
          <cell r="K91">
            <v>1.224</v>
          </cell>
          <cell r="L91">
            <v>1.292</v>
          </cell>
          <cell r="M91">
            <v>1.6048</v>
          </cell>
          <cell r="N91">
            <v>1.224</v>
          </cell>
          <cell r="O91">
            <v>1.6320000000000001</v>
          </cell>
          <cell r="P91">
            <v>1.4416</v>
          </cell>
          <cell r="U91">
            <v>16.755199999999999</v>
          </cell>
          <cell r="V91">
            <v>8.8581220000000016</v>
          </cell>
          <cell r="W91">
            <v>0</v>
          </cell>
          <cell r="X91">
            <v>7.8970779999999969</v>
          </cell>
          <cell r="Y91">
            <v>16.755199999999999</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40.119659546494248</v>
          </cell>
          <cell r="F94">
            <v>40.119659546494248</v>
          </cell>
          <cell r="G94">
            <v>41.219659546494249</v>
          </cell>
          <cell r="H94">
            <v>40.119659546494248</v>
          </cell>
          <cell r="I94">
            <v>40.119659546494248</v>
          </cell>
          <cell r="J94">
            <v>41.219659546494249</v>
          </cell>
          <cell r="K94">
            <v>40.92047609379425</v>
          </cell>
          <cell r="L94">
            <v>40.92047609379425</v>
          </cell>
          <cell r="M94">
            <v>42.020476093794251</v>
          </cell>
          <cell r="N94">
            <v>40.92047609379425</v>
          </cell>
          <cell r="O94">
            <v>42.020476093794251</v>
          </cell>
          <cell r="P94">
            <v>42.020476093794251</v>
          </cell>
          <cell r="T94">
            <v>0</v>
          </cell>
          <cell r="U94">
            <v>491.74081384173098</v>
          </cell>
          <cell r="V94">
            <v>278.19983500000006</v>
          </cell>
          <cell r="W94">
            <v>0</v>
          </cell>
          <cell r="X94">
            <v>213.54097884173092</v>
          </cell>
          <cell r="Y94">
            <v>491.74081384173098</v>
          </cell>
        </row>
        <row r="95">
          <cell r="A95">
            <v>67</v>
          </cell>
          <cell r="B95" t="str">
            <v>Bonus/Commission</v>
          </cell>
          <cell r="E95">
            <v>2.0224695833333333</v>
          </cell>
          <cell r="F95">
            <v>2.0224695833333333</v>
          </cell>
          <cell r="G95">
            <v>2.0224695833333333</v>
          </cell>
          <cell r="H95">
            <v>2.0224695833333333</v>
          </cell>
          <cell r="I95">
            <v>2.0224695833333333</v>
          </cell>
          <cell r="J95">
            <v>2.0224695833333333</v>
          </cell>
          <cell r="K95">
            <v>2.0224695833333333</v>
          </cell>
          <cell r="L95">
            <v>2.0224695833333333</v>
          </cell>
          <cell r="M95">
            <v>2.0224695833333333</v>
          </cell>
          <cell r="N95">
            <v>2.0224695833333333</v>
          </cell>
          <cell r="O95">
            <v>2.0224695833333333</v>
          </cell>
          <cell r="P95">
            <v>2.0224695833333333</v>
          </cell>
          <cell r="T95">
            <v>0</v>
          </cell>
          <cell r="U95">
            <v>24.269634999999997</v>
          </cell>
          <cell r="V95">
            <v>18.586883333333336</v>
          </cell>
          <cell r="W95">
            <v>0</v>
          </cell>
          <cell r="X95">
            <v>5.6827516666666611</v>
          </cell>
          <cell r="Y95">
            <v>24.269634999999997</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4.76</v>
          </cell>
          <cell r="W97">
            <v>0</v>
          </cell>
          <cell r="X97">
            <v>1.8760000000000003</v>
          </cell>
          <cell r="Y97">
            <v>6.6360000000000001</v>
          </cell>
        </row>
        <row r="98">
          <cell r="A98">
            <v>70</v>
          </cell>
          <cell r="B98" t="str">
            <v>Miscellaneous</v>
          </cell>
          <cell r="E98">
            <v>0.78439999999999999</v>
          </cell>
          <cell r="F98">
            <v>0.78439999999999999</v>
          </cell>
          <cell r="G98">
            <v>0.78439999999999999</v>
          </cell>
          <cell r="H98">
            <v>0.78439999999999999</v>
          </cell>
          <cell r="I98">
            <v>0.78439999999999999</v>
          </cell>
          <cell r="J98">
            <v>0.78439999999999999</v>
          </cell>
          <cell r="K98">
            <v>0.78439999999999999</v>
          </cell>
          <cell r="L98">
            <v>0.78439999999999999</v>
          </cell>
          <cell r="M98">
            <v>0.78439999999999999</v>
          </cell>
          <cell r="N98">
            <v>0.78439999999999999</v>
          </cell>
          <cell r="O98">
            <v>0.78439999999999999</v>
          </cell>
          <cell r="P98">
            <v>0.78439999999999999</v>
          </cell>
          <cell r="T98">
            <v>0</v>
          </cell>
          <cell r="U98">
            <v>9.4127999999999989</v>
          </cell>
          <cell r="V98">
            <v>5.4904000000000011</v>
          </cell>
          <cell r="W98">
            <v>0</v>
          </cell>
          <cell r="X98">
            <v>3.9223999999999979</v>
          </cell>
          <cell r="Y98">
            <v>9.4127999999999989</v>
          </cell>
        </row>
        <row r="99">
          <cell r="C99">
            <v>0</v>
          </cell>
          <cell r="E99">
            <v>43.479529129827576</v>
          </cell>
          <cell r="F99">
            <v>43.479529129827576</v>
          </cell>
          <cell r="G99">
            <v>44.579529129827577</v>
          </cell>
          <cell r="H99">
            <v>43.479529129827576</v>
          </cell>
          <cell r="I99">
            <v>43.479529129827576</v>
          </cell>
          <cell r="J99">
            <v>44.579529129827577</v>
          </cell>
          <cell r="K99">
            <v>44.280345677127578</v>
          </cell>
          <cell r="L99">
            <v>44.280345677127578</v>
          </cell>
          <cell r="M99">
            <v>45.380345677127579</v>
          </cell>
          <cell r="N99">
            <v>44.280345677127578</v>
          </cell>
          <cell r="O99">
            <v>45.380345677127579</v>
          </cell>
          <cell r="P99">
            <v>45.380345677127579</v>
          </cell>
          <cell r="R99">
            <v>0</v>
          </cell>
          <cell r="S99">
            <v>0</v>
          </cell>
          <cell r="T99">
            <v>0</v>
          </cell>
          <cell r="U99">
            <v>532.05924884173089</v>
          </cell>
          <cell r="V99">
            <v>307.03711833333341</v>
          </cell>
          <cell r="W99">
            <v>0</v>
          </cell>
          <cell r="X99">
            <v>225.02213050839748</v>
          </cell>
          <cell r="Y99">
            <v>532.05924884173089</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9.6349999999999998</v>
          </cell>
          <cell r="W102">
            <v>0</v>
          </cell>
          <cell r="X102">
            <v>5.9649999999999999</v>
          </cell>
          <cell r="Y102">
            <v>15.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18.335833333333333</v>
          </cell>
          <cell r="W104">
            <v>0</v>
          </cell>
          <cell r="X104">
            <v>5.6641666666666666</v>
          </cell>
          <cell r="Y104">
            <v>24</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6.3579999999999988</v>
          </cell>
          <cell r="W105">
            <v>0</v>
          </cell>
          <cell r="X105">
            <v>5.6420000000000012</v>
          </cell>
          <cell r="Y105">
            <v>12</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1.5549999999999999</v>
          </cell>
          <cell r="W106">
            <v>0</v>
          </cell>
          <cell r="X106">
            <v>4.4450000000000003</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24</v>
          </cell>
          <cell r="F108">
            <v>0.24</v>
          </cell>
          <cell r="G108">
            <v>0.24</v>
          </cell>
          <cell r="H108">
            <v>0.24</v>
          </cell>
          <cell r="I108">
            <v>0.24</v>
          </cell>
          <cell r="J108">
            <v>0.24</v>
          </cell>
          <cell r="K108">
            <v>0.24</v>
          </cell>
          <cell r="L108">
            <v>0.24</v>
          </cell>
          <cell r="M108">
            <v>0.24</v>
          </cell>
          <cell r="N108">
            <v>0.24</v>
          </cell>
          <cell r="O108">
            <v>0.24</v>
          </cell>
          <cell r="P108">
            <v>0.24</v>
          </cell>
          <cell r="T108">
            <v>0</v>
          </cell>
          <cell r="U108">
            <v>2.88</v>
          </cell>
          <cell r="V108">
            <v>3.8674779999999984</v>
          </cell>
          <cell r="W108">
            <v>0</v>
          </cell>
          <cell r="X108">
            <v>-0.98747799999999764</v>
          </cell>
          <cell r="Y108">
            <v>2.88</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6.4480000000000004</v>
          </cell>
          <cell r="F111">
            <v>6.4480000000000004</v>
          </cell>
          <cell r="G111">
            <v>6.24</v>
          </cell>
          <cell r="H111">
            <v>6.4480000000000004</v>
          </cell>
          <cell r="I111">
            <v>6.24</v>
          </cell>
          <cell r="J111">
            <v>6.4480000000000004</v>
          </cell>
          <cell r="K111">
            <v>6.4480000000000004</v>
          </cell>
          <cell r="L111">
            <v>8.3239999999999998</v>
          </cell>
          <cell r="M111">
            <v>6.4480000000000004</v>
          </cell>
          <cell r="N111">
            <v>6.24</v>
          </cell>
          <cell r="O111">
            <v>6.4480000000000004</v>
          </cell>
          <cell r="P111">
            <v>6.24</v>
          </cell>
          <cell r="T111">
            <v>0</v>
          </cell>
          <cell r="U111">
            <v>78.42</v>
          </cell>
          <cell r="V111">
            <v>56.227000000000004</v>
          </cell>
          <cell r="W111">
            <v>0</v>
          </cell>
          <cell r="X111">
            <v>22.192999999999998</v>
          </cell>
          <cell r="Y111">
            <v>78.42</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29.887999999999998</v>
          </cell>
          <cell r="W112">
            <v>0</v>
          </cell>
          <cell r="X112">
            <v>18.112000000000002</v>
          </cell>
          <cell r="Y112">
            <v>4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10.143000000000001</v>
          </cell>
          <cell r="W113">
            <v>0</v>
          </cell>
          <cell r="X113">
            <v>-2.9430000000000023</v>
          </cell>
          <cell r="Y113">
            <v>7.2</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2.629</v>
          </cell>
          <cell r="W114">
            <v>0</v>
          </cell>
          <cell r="X114">
            <v>-0.22900000000000009</v>
          </cell>
          <cell r="Y114">
            <v>2.4</v>
          </cell>
        </row>
        <row r="115">
          <cell r="A115">
            <v>84</v>
          </cell>
          <cell r="B115" t="str">
            <v>Freight</v>
          </cell>
          <cell r="E115">
            <v>0</v>
          </cell>
          <cell r="F115">
            <v>0</v>
          </cell>
          <cell r="G115">
            <v>0</v>
          </cell>
          <cell r="H115">
            <v>0</v>
          </cell>
          <cell r="I115">
            <v>0</v>
          </cell>
          <cell r="J115">
            <v>0</v>
          </cell>
          <cell r="K115">
            <v>0</v>
          </cell>
          <cell r="L115">
            <v>0</v>
          </cell>
          <cell r="M115">
            <v>0</v>
          </cell>
          <cell r="N115">
            <v>0</v>
          </cell>
          <cell r="O115">
            <v>0</v>
          </cell>
          <cell r="P115">
            <v>0</v>
          </cell>
          <cell r="T115">
            <v>0</v>
          </cell>
          <cell r="U115">
            <v>0</v>
          </cell>
          <cell r="V115">
            <v>12.696</v>
          </cell>
          <cell r="W115">
            <v>0</v>
          </cell>
          <cell r="X115">
            <v>-12.696</v>
          </cell>
          <cell r="Y115">
            <v>0</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2.5</v>
          </cell>
          <cell r="F117">
            <v>2.5</v>
          </cell>
          <cell r="G117">
            <v>2.5</v>
          </cell>
          <cell r="H117">
            <v>2.5</v>
          </cell>
          <cell r="I117">
            <v>2.5</v>
          </cell>
          <cell r="J117">
            <v>2.5</v>
          </cell>
          <cell r="K117">
            <v>2.5</v>
          </cell>
          <cell r="L117">
            <v>2.5</v>
          </cell>
          <cell r="M117">
            <v>2.5</v>
          </cell>
          <cell r="N117">
            <v>2.5</v>
          </cell>
          <cell r="O117">
            <v>2.5</v>
          </cell>
          <cell r="P117">
            <v>2.5</v>
          </cell>
          <cell r="T117">
            <v>0</v>
          </cell>
          <cell r="U117">
            <v>30</v>
          </cell>
          <cell r="V117">
            <v>27.247</v>
          </cell>
          <cell r="W117">
            <v>0</v>
          </cell>
          <cell r="X117">
            <v>2.7530000000000001</v>
          </cell>
          <cell r="Y117">
            <v>30</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55979529129827588</v>
          </cell>
          <cell r="F119">
            <v>0.55979529129827588</v>
          </cell>
          <cell r="G119">
            <v>0.57079529129827589</v>
          </cell>
          <cell r="H119">
            <v>0.55979529129827588</v>
          </cell>
          <cell r="I119">
            <v>0.55979529129827588</v>
          </cell>
          <cell r="J119">
            <v>0.57079529129827589</v>
          </cell>
          <cell r="K119">
            <v>0.56780345677127586</v>
          </cell>
          <cell r="L119">
            <v>0.56780345677127586</v>
          </cell>
          <cell r="M119">
            <v>0.57880345677127587</v>
          </cell>
          <cell r="N119">
            <v>0.56780345677127586</v>
          </cell>
          <cell r="O119">
            <v>0.57880345677127587</v>
          </cell>
          <cell r="P119">
            <v>0.57880345677127587</v>
          </cell>
          <cell r="T119">
            <v>0</v>
          </cell>
          <cell r="U119">
            <v>6.8205924884173097</v>
          </cell>
          <cell r="V119">
            <v>5.0430672000000012</v>
          </cell>
          <cell r="W119">
            <v>0</v>
          </cell>
          <cell r="X119">
            <v>1.7775252884173085</v>
          </cell>
          <cell r="Y119">
            <v>6.8205924884173097</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8.8000000000000007</v>
          </cell>
          <cell r="W120">
            <v>0</v>
          </cell>
          <cell r="X120">
            <v>6.8</v>
          </cell>
          <cell r="Y120">
            <v>15.6</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44</v>
          </cell>
          <cell r="W124">
            <v>0</v>
          </cell>
          <cell r="X124">
            <v>2.16</v>
          </cell>
          <cell r="Y124">
            <v>3.6</v>
          </cell>
        </row>
        <row r="125">
          <cell r="C125">
            <v>0</v>
          </cell>
          <cell r="E125">
            <v>20.947795291298277</v>
          </cell>
          <cell r="F125">
            <v>20.947795291298277</v>
          </cell>
          <cell r="G125">
            <v>20.750795291298278</v>
          </cell>
          <cell r="H125">
            <v>20.947795291298277</v>
          </cell>
          <cell r="I125">
            <v>20.739795291298279</v>
          </cell>
          <cell r="J125">
            <v>20.958795291298276</v>
          </cell>
          <cell r="K125">
            <v>20.955803456771278</v>
          </cell>
          <cell r="L125">
            <v>22.831803456771279</v>
          </cell>
          <cell r="M125">
            <v>20.966803456771277</v>
          </cell>
          <cell r="N125">
            <v>20.74780345677128</v>
          </cell>
          <cell r="O125">
            <v>20.966803456771277</v>
          </cell>
          <cell r="P125">
            <v>20.758803456771279</v>
          </cell>
          <cell r="R125">
            <v>0</v>
          </cell>
          <cell r="S125">
            <v>0</v>
          </cell>
          <cell r="T125">
            <v>0</v>
          </cell>
          <cell r="U125">
            <v>252.52059248841729</v>
          </cell>
          <cell r="V125">
            <v>193.86437853333331</v>
          </cell>
          <cell r="W125">
            <v>0</v>
          </cell>
          <cell r="X125">
            <v>58.656213955083985</v>
          </cell>
          <cell r="Y125">
            <v>252.52059248841729</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W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8" refreshError="1"/>
      <sheetData sheetId="29" refreshError="1">
        <row r="11">
          <cell r="A11">
            <v>1</v>
          </cell>
          <cell r="B11" t="str">
            <v>Net Film Revenue</v>
          </cell>
          <cell r="E11">
            <v>0</v>
          </cell>
          <cell r="F11">
            <v>0</v>
          </cell>
          <cell r="G11">
            <v>0</v>
          </cell>
          <cell r="H11">
            <v>0</v>
          </cell>
          <cell r="I11">
            <v>0</v>
          </cell>
          <cell r="J11">
            <v>0</v>
          </cell>
          <cell r="K11">
            <v>0</v>
          </cell>
          <cell r="L11">
            <v>0</v>
          </cell>
          <cell r="M11">
            <v>0</v>
          </cell>
          <cell r="N11">
            <v>0</v>
          </cell>
          <cell r="O11">
            <v>0</v>
          </cell>
          <cell r="P11">
            <v>0</v>
          </cell>
          <cell r="Q11">
            <v>0</v>
          </cell>
          <cell r="T11">
            <v>0</v>
          </cell>
          <cell r="U11">
            <v>0</v>
          </cell>
          <cell r="V11">
            <v>0</v>
          </cell>
          <cell r="W11">
            <v>0</v>
          </cell>
          <cell r="X11">
            <v>0</v>
          </cell>
          <cell r="Y11">
            <v>0</v>
          </cell>
        </row>
        <row r="12">
          <cell r="A12">
            <v>2</v>
          </cell>
          <cell r="B12" t="str">
            <v>Concession Sales</v>
          </cell>
          <cell r="E12">
            <v>0</v>
          </cell>
          <cell r="F12">
            <v>0</v>
          </cell>
          <cell r="G12">
            <v>0</v>
          </cell>
          <cell r="H12">
            <v>0</v>
          </cell>
          <cell r="I12">
            <v>0</v>
          </cell>
          <cell r="J12">
            <v>0</v>
          </cell>
          <cell r="K12">
            <v>0</v>
          </cell>
          <cell r="L12">
            <v>0</v>
          </cell>
          <cell r="M12">
            <v>0</v>
          </cell>
          <cell r="N12">
            <v>0</v>
          </cell>
          <cell r="O12">
            <v>0</v>
          </cell>
          <cell r="P12">
            <v>0</v>
          </cell>
          <cell r="T12">
            <v>0</v>
          </cell>
          <cell r="U12">
            <v>0</v>
          </cell>
          <cell r="V12">
            <v>0</v>
          </cell>
          <cell r="W12">
            <v>0</v>
          </cell>
          <cell r="X12">
            <v>0</v>
          </cell>
          <cell r="Y12">
            <v>0</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0</v>
          </cell>
          <cell r="F15">
            <v>0</v>
          </cell>
          <cell r="G15">
            <v>0</v>
          </cell>
          <cell r="H15">
            <v>0</v>
          </cell>
          <cell r="I15">
            <v>0</v>
          </cell>
          <cell r="J15">
            <v>0</v>
          </cell>
          <cell r="K15">
            <v>0</v>
          </cell>
          <cell r="L15">
            <v>0</v>
          </cell>
          <cell r="M15">
            <v>0</v>
          </cell>
          <cell r="N15">
            <v>0</v>
          </cell>
          <cell r="O15">
            <v>0</v>
          </cell>
          <cell r="P15">
            <v>0</v>
          </cell>
          <cell r="T15">
            <v>0</v>
          </cell>
          <cell r="U15">
            <v>0</v>
          </cell>
          <cell r="V15">
            <v>0</v>
          </cell>
          <cell r="W15">
            <v>0</v>
          </cell>
          <cell r="X15">
            <v>0</v>
          </cell>
          <cell r="Y15">
            <v>0</v>
          </cell>
        </row>
        <row r="16">
          <cell r="A16">
            <v>6</v>
          </cell>
          <cell r="B16" t="str">
            <v>Other Income</v>
          </cell>
          <cell r="C16">
            <v>0</v>
          </cell>
          <cell r="E16">
            <v>0.5</v>
          </cell>
          <cell r="F16">
            <v>0.5</v>
          </cell>
          <cell r="G16">
            <v>0.5</v>
          </cell>
          <cell r="H16">
            <v>0.5</v>
          </cell>
          <cell r="I16">
            <v>0.5</v>
          </cell>
          <cell r="J16">
            <v>0.5</v>
          </cell>
          <cell r="K16">
            <v>0.5</v>
          </cell>
          <cell r="L16">
            <v>0.5</v>
          </cell>
          <cell r="M16">
            <v>0.5</v>
          </cell>
          <cell r="N16">
            <v>0.5</v>
          </cell>
          <cell r="O16">
            <v>0.5</v>
          </cell>
          <cell r="P16">
            <v>0.5</v>
          </cell>
          <cell r="R16">
            <v>0</v>
          </cell>
          <cell r="S16">
            <v>0</v>
          </cell>
          <cell r="T16">
            <v>0</v>
          </cell>
          <cell r="U16">
            <v>6</v>
          </cell>
          <cell r="V16">
            <v>13.6</v>
          </cell>
          <cell r="W16">
            <v>5.0979999999999999</v>
          </cell>
          <cell r="X16">
            <v>-7.6</v>
          </cell>
          <cell r="Y16">
            <v>0.90200000000000014</v>
          </cell>
        </row>
        <row r="17">
          <cell r="B17" t="str">
            <v>TOTAL REVENUE</v>
          </cell>
          <cell r="C17">
            <v>0</v>
          </cell>
          <cell r="E17">
            <v>0.5</v>
          </cell>
          <cell r="F17">
            <v>0.5</v>
          </cell>
          <cell r="G17">
            <v>0.5</v>
          </cell>
          <cell r="H17">
            <v>0.5</v>
          </cell>
          <cell r="I17">
            <v>0.5</v>
          </cell>
          <cell r="J17">
            <v>0.5</v>
          </cell>
          <cell r="K17">
            <v>0.5</v>
          </cell>
          <cell r="L17">
            <v>0.5</v>
          </cell>
          <cell r="M17">
            <v>0.5</v>
          </cell>
          <cell r="N17">
            <v>0.5</v>
          </cell>
          <cell r="O17">
            <v>0.5</v>
          </cell>
          <cell r="P17">
            <v>0.5</v>
          </cell>
          <cell r="R17">
            <v>0</v>
          </cell>
          <cell r="S17">
            <v>0</v>
          </cell>
          <cell r="T17">
            <v>0</v>
          </cell>
          <cell r="U17">
            <v>6</v>
          </cell>
          <cell r="V17">
            <v>13.6</v>
          </cell>
          <cell r="W17">
            <v>5.0979999999999999</v>
          </cell>
          <cell r="X17">
            <v>-7.6</v>
          </cell>
          <cell r="Y17">
            <v>0.90200000000000014</v>
          </cell>
        </row>
        <row r="19">
          <cell r="A19">
            <v>7</v>
          </cell>
          <cell r="B19" t="str">
            <v>Film Hire</v>
          </cell>
          <cell r="E19">
            <v>0</v>
          </cell>
          <cell r="F19">
            <v>0</v>
          </cell>
          <cell r="G19">
            <v>0</v>
          </cell>
          <cell r="H19">
            <v>0</v>
          </cell>
          <cell r="I19">
            <v>0</v>
          </cell>
          <cell r="J19">
            <v>0</v>
          </cell>
          <cell r="K19">
            <v>0</v>
          </cell>
          <cell r="L19">
            <v>0</v>
          </cell>
          <cell r="M19">
            <v>0</v>
          </cell>
          <cell r="N19">
            <v>0</v>
          </cell>
          <cell r="O19">
            <v>0</v>
          </cell>
          <cell r="P19">
            <v>0</v>
          </cell>
          <cell r="U19">
            <v>0</v>
          </cell>
          <cell r="V19">
            <v>0</v>
          </cell>
          <cell r="W19">
            <v>0</v>
          </cell>
          <cell r="X19">
            <v>0</v>
          </cell>
          <cell r="Y19">
            <v>0</v>
          </cell>
        </row>
        <row r="20">
          <cell r="A20">
            <v>8</v>
          </cell>
          <cell r="B20" t="str">
            <v>Concession Cost</v>
          </cell>
          <cell r="E20">
            <v>0</v>
          </cell>
          <cell r="F20">
            <v>0</v>
          </cell>
          <cell r="G20">
            <v>0</v>
          </cell>
          <cell r="H20">
            <v>0</v>
          </cell>
          <cell r="I20">
            <v>0</v>
          </cell>
          <cell r="J20">
            <v>0</v>
          </cell>
          <cell r="K20">
            <v>0</v>
          </cell>
          <cell r="L20">
            <v>0</v>
          </cell>
          <cell r="M20">
            <v>0</v>
          </cell>
          <cell r="N20">
            <v>0</v>
          </cell>
          <cell r="O20">
            <v>0</v>
          </cell>
          <cell r="P20">
            <v>0</v>
          </cell>
          <cell r="T20">
            <v>0</v>
          </cell>
          <cell r="U20">
            <v>0</v>
          </cell>
          <cell r="V20">
            <v>0</v>
          </cell>
          <cell r="W20">
            <v>0</v>
          </cell>
          <cell r="X20">
            <v>0</v>
          </cell>
          <cell r="Y20">
            <v>0</v>
          </cell>
        </row>
        <row r="21">
          <cell r="A21">
            <v>9</v>
          </cell>
          <cell r="B21" t="str">
            <v>Less Concession Rebates</v>
          </cell>
          <cell r="E21">
            <v>0</v>
          </cell>
          <cell r="F21">
            <v>0</v>
          </cell>
          <cell r="G21">
            <v>0</v>
          </cell>
          <cell r="H21">
            <v>0</v>
          </cell>
          <cell r="I21">
            <v>0</v>
          </cell>
          <cell r="J21">
            <v>0</v>
          </cell>
          <cell r="K21">
            <v>0</v>
          </cell>
          <cell r="L21">
            <v>0</v>
          </cell>
          <cell r="M21">
            <v>0</v>
          </cell>
          <cell r="N21">
            <v>0</v>
          </cell>
          <cell r="O21">
            <v>0</v>
          </cell>
          <cell r="P21">
            <v>0</v>
          </cell>
          <cell r="U21">
            <v>0</v>
          </cell>
          <cell r="V21">
            <v>0</v>
          </cell>
          <cell r="W21">
            <v>0</v>
          </cell>
          <cell r="X21">
            <v>0</v>
          </cell>
          <cell r="Y21">
            <v>0</v>
          </cell>
        </row>
        <row r="22">
          <cell r="A22">
            <v>10</v>
          </cell>
          <cell r="B22" t="str">
            <v>Advertising Cost</v>
          </cell>
          <cell r="E22">
            <v>0</v>
          </cell>
          <cell r="F22">
            <v>0</v>
          </cell>
          <cell r="G22">
            <v>0</v>
          </cell>
          <cell r="H22">
            <v>0</v>
          </cell>
          <cell r="I22">
            <v>0</v>
          </cell>
          <cell r="J22">
            <v>0</v>
          </cell>
          <cell r="K22">
            <v>0</v>
          </cell>
          <cell r="L22">
            <v>0</v>
          </cell>
          <cell r="M22">
            <v>0</v>
          </cell>
          <cell r="N22">
            <v>0</v>
          </cell>
          <cell r="O22">
            <v>0</v>
          </cell>
          <cell r="P22">
            <v>0</v>
          </cell>
          <cell r="T22">
            <v>0</v>
          </cell>
          <cell r="U22">
            <v>0</v>
          </cell>
          <cell r="V22">
            <v>0</v>
          </cell>
          <cell r="W22">
            <v>1</v>
          </cell>
          <cell r="X22">
            <v>0</v>
          </cell>
          <cell r="Y22">
            <v>-1</v>
          </cell>
        </row>
        <row r="23">
          <cell r="A23">
            <v>11</v>
          </cell>
          <cell r="B23" t="str">
            <v>Other Cost</v>
          </cell>
          <cell r="C23">
            <v>0</v>
          </cell>
          <cell r="E23">
            <v>0</v>
          </cell>
          <cell r="F23">
            <v>0</v>
          </cell>
          <cell r="G23">
            <v>0</v>
          </cell>
          <cell r="H23">
            <v>0</v>
          </cell>
          <cell r="I23">
            <v>0</v>
          </cell>
          <cell r="J23">
            <v>0</v>
          </cell>
          <cell r="K23">
            <v>0</v>
          </cell>
          <cell r="L23">
            <v>0</v>
          </cell>
          <cell r="M23">
            <v>0</v>
          </cell>
          <cell r="N23">
            <v>0</v>
          </cell>
          <cell r="O23">
            <v>0</v>
          </cell>
          <cell r="P23">
            <v>0</v>
          </cell>
          <cell r="R23">
            <v>0</v>
          </cell>
          <cell r="S23">
            <v>0</v>
          </cell>
          <cell r="T23">
            <v>0</v>
          </cell>
          <cell r="U23">
            <v>0</v>
          </cell>
          <cell r="V23">
            <v>0</v>
          </cell>
          <cell r="W23">
            <v>0</v>
          </cell>
          <cell r="X23">
            <v>0</v>
          </cell>
          <cell r="Y23">
            <v>0</v>
          </cell>
        </row>
        <row r="24">
          <cell r="A24">
            <v>12</v>
          </cell>
          <cell r="B24" t="str">
            <v>Direct Payroll</v>
          </cell>
          <cell r="C24">
            <v>0</v>
          </cell>
          <cell r="E24">
            <v>90.765082916666657</v>
          </cell>
          <cell r="F24">
            <v>90.765082916666657</v>
          </cell>
          <cell r="G24">
            <v>88.735082916666656</v>
          </cell>
          <cell r="H24">
            <v>87.865082916666665</v>
          </cell>
          <cell r="I24">
            <v>87.865082916666665</v>
          </cell>
          <cell r="J24">
            <v>87.865082916666665</v>
          </cell>
          <cell r="K24">
            <v>89.941772916666679</v>
          </cell>
          <cell r="L24">
            <v>89.941772916666679</v>
          </cell>
          <cell r="M24">
            <v>89.941772916666679</v>
          </cell>
          <cell r="N24">
            <v>89.941772916666679</v>
          </cell>
          <cell r="O24">
            <v>89.941772916666679</v>
          </cell>
          <cell r="P24">
            <v>89.941772916666679</v>
          </cell>
          <cell r="R24">
            <v>0</v>
          </cell>
          <cell r="S24">
            <v>0</v>
          </cell>
          <cell r="T24">
            <v>0</v>
          </cell>
          <cell r="U24">
            <v>1073.511135</v>
          </cell>
          <cell r="V24">
            <v>1092.7482116666667</v>
          </cell>
          <cell r="W24">
            <v>1211.7870000000003</v>
          </cell>
          <cell r="X24">
            <v>-19.237076666666781</v>
          </cell>
          <cell r="Y24">
            <v>-138.27586500000029</v>
          </cell>
        </row>
        <row r="25">
          <cell r="B25" t="str">
            <v>TOTAL COST</v>
          </cell>
          <cell r="C25">
            <v>0</v>
          </cell>
          <cell r="E25">
            <v>90.765082916666657</v>
          </cell>
          <cell r="F25">
            <v>90.765082916666657</v>
          </cell>
          <cell r="G25">
            <v>88.735082916666656</v>
          </cell>
          <cell r="H25">
            <v>87.865082916666665</v>
          </cell>
          <cell r="I25">
            <v>87.865082916666665</v>
          </cell>
          <cell r="J25">
            <v>87.865082916666665</v>
          </cell>
          <cell r="K25">
            <v>89.941772916666679</v>
          </cell>
          <cell r="L25">
            <v>89.941772916666679</v>
          </cell>
          <cell r="M25">
            <v>89.941772916666679</v>
          </cell>
          <cell r="N25">
            <v>89.941772916666679</v>
          </cell>
          <cell r="O25">
            <v>89.941772916666679</v>
          </cell>
          <cell r="P25">
            <v>89.941772916666679</v>
          </cell>
          <cell r="R25">
            <v>0</v>
          </cell>
          <cell r="S25">
            <v>0</v>
          </cell>
          <cell r="T25">
            <v>0</v>
          </cell>
          <cell r="U25">
            <v>1073.511135</v>
          </cell>
          <cell r="V25">
            <v>1092.7482116666667</v>
          </cell>
          <cell r="W25">
            <v>1212.7870000000003</v>
          </cell>
          <cell r="X25">
            <v>-19.237076666666781</v>
          </cell>
          <cell r="Y25">
            <v>-139.27586500000029</v>
          </cell>
        </row>
        <row r="27">
          <cell r="B27" t="str">
            <v>GROSS MARGIN</v>
          </cell>
          <cell r="C27">
            <v>0</v>
          </cell>
          <cell r="E27">
            <v>-90.265082916666657</v>
          </cell>
          <cell r="F27">
            <v>-90.265082916666657</v>
          </cell>
          <cell r="G27">
            <v>-88.235082916666656</v>
          </cell>
          <cell r="H27">
            <v>-87.365082916666665</v>
          </cell>
          <cell r="I27">
            <v>-87.365082916666665</v>
          </cell>
          <cell r="J27">
            <v>-87.365082916666665</v>
          </cell>
          <cell r="K27">
            <v>-89.441772916666679</v>
          </cell>
          <cell r="L27">
            <v>-89.441772916666679</v>
          </cell>
          <cell r="M27">
            <v>-89.441772916666679</v>
          </cell>
          <cell r="N27">
            <v>-89.441772916666679</v>
          </cell>
          <cell r="O27">
            <v>-89.441772916666679</v>
          </cell>
          <cell r="P27">
            <v>-89.441772916666679</v>
          </cell>
          <cell r="R27">
            <v>0</v>
          </cell>
          <cell r="S27">
            <v>0</v>
          </cell>
          <cell r="T27">
            <v>0</v>
          </cell>
          <cell r="U27">
            <v>-1067.511135</v>
          </cell>
          <cell r="V27">
            <v>-1079.1482116666668</v>
          </cell>
          <cell r="W27">
            <v>-1207.6890000000003</v>
          </cell>
          <cell r="X27">
            <v>11.637076666666871</v>
          </cell>
          <cell r="Y27">
            <v>140.17786500000034</v>
          </cell>
        </row>
        <row r="28">
          <cell r="X28" t="str">
            <v xml:space="preserve"> </v>
          </cell>
          <cell r="Y28" t="str">
            <v xml:space="preserve"> </v>
          </cell>
        </row>
        <row r="29">
          <cell r="A29">
            <v>13</v>
          </cell>
          <cell r="B29" t="str">
            <v>Direct Rent</v>
          </cell>
          <cell r="E29">
            <v>20.953899999999997</v>
          </cell>
          <cell r="F29">
            <v>20.953899999999997</v>
          </cell>
          <cell r="G29">
            <v>20.953899999999997</v>
          </cell>
          <cell r="H29">
            <v>20.953899999999997</v>
          </cell>
          <cell r="I29">
            <v>20.953899999999997</v>
          </cell>
          <cell r="J29">
            <v>20.953899999999997</v>
          </cell>
          <cell r="K29">
            <v>20.953899999999997</v>
          </cell>
          <cell r="L29">
            <v>20.953899999999997</v>
          </cell>
          <cell r="M29">
            <v>20.953899999999997</v>
          </cell>
          <cell r="N29">
            <v>20.953899999999997</v>
          </cell>
          <cell r="O29">
            <v>20.953899999999997</v>
          </cell>
          <cell r="P29">
            <v>20.953899999999997</v>
          </cell>
          <cell r="T29">
            <v>0</v>
          </cell>
          <cell r="U29">
            <v>251.44680000000002</v>
          </cell>
          <cell r="V29">
            <v>216.42934491871819</v>
          </cell>
          <cell r="W29">
            <v>199.74</v>
          </cell>
          <cell r="X29">
            <v>35.017455081281838</v>
          </cell>
          <cell r="Y29">
            <v>51.706800000000015</v>
          </cell>
        </row>
        <row r="30">
          <cell r="A30">
            <v>14</v>
          </cell>
          <cell r="B30" t="str">
            <v>Light, Heat and Power</v>
          </cell>
          <cell r="E30">
            <v>1</v>
          </cell>
          <cell r="F30">
            <v>1</v>
          </cell>
          <cell r="G30">
            <v>1</v>
          </cell>
          <cell r="H30">
            <v>1</v>
          </cell>
          <cell r="I30">
            <v>1</v>
          </cell>
          <cell r="J30">
            <v>1</v>
          </cell>
          <cell r="K30">
            <v>1</v>
          </cell>
          <cell r="L30">
            <v>1</v>
          </cell>
          <cell r="M30">
            <v>1</v>
          </cell>
          <cell r="N30">
            <v>1</v>
          </cell>
          <cell r="O30">
            <v>1</v>
          </cell>
          <cell r="P30">
            <v>1</v>
          </cell>
          <cell r="T30">
            <v>0</v>
          </cell>
          <cell r="U30">
            <v>12</v>
          </cell>
          <cell r="V30">
            <v>7.7254799999999983</v>
          </cell>
          <cell r="W30">
            <v>7.9870000000000001</v>
          </cell>
          <cell r="X30">
            <v>4.2745200000000017</v>
          </cell>
          <cell r="Y30">
            <v>4.0129999999999999</v>
          </cell>
        </row>
        <row r="31">
          <cell r="A31">
            <v>15</v>
          </cell>
          <cell r="B31" t="str">
            <v>Repair &amp; Maintenance</v>
          </cell>
          <cell r="E31">
            <v>4.2</v>
          </cell>
          <cell r="F31">
            <v>4.2</v>
          </cell>
          <cell r="G31">
            <v>4.2</v>
          </cell>
          <cell r="H31">
            <v>4.2</v>
          </cell>
          <cell r="I31">
            <v>4.2</v>
          </cell>
          <cell r="J31">
            <v>4.2</v>
          </cell>
          <cell r="K31">
            <v>4.2</v>
          </cell>
          <cell r="L31">
            <v>4.2</v>
          </cell>
          <cell r="M31">
            <v>4.2</v>
          </cell>
          <cell r="N31">
            <v>4.2</v>
          </cell>
          <cell r="O31">
            <v>4.2</v>
          </cell>
          <cell r="P31">
            <v>4.2</v>
          </cell>
          <cell r="T31">
            <v>0</v>
          </cell>
          <cell r="U31">
            <v>50.4</v>
          </cell>
          <cell r="V31">
            <v>71.554509999999993</v>
          </cell>
          <cell r="W31">
            <v>40.314999999999998</v>
          </cell>
          <cell r="X31">
            <v>-21.154509999999981</v>
          </cell>
          <cell r="Y31">
            <v>10.085000000000001</v>
          </cell>
        </row>
        <row r="32">
          <cell r="A32">
            <v>16</v>
          </cell>
          <cell r="B32" t="str">
            <v>Common Area Maintenance</v>
          </cell>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row>
        <row r="33">
          <cell r="A33">
            <v>17</v>
          </cell>
          <cell r="B33" t="str">
            <v>Other Overhead Costs</v>
          </cell>
          <cell r="C33">
            <v>0</v>
          </cell>
          <cell r="E33">
            <v>37.070150829166664</v>
          </cell>
          <cell r="F33">
            <v>37.070150829166664</v>
          </cell>
          <cell r="G33">
            <v>37.049850829166672</v>
          </cell>
          <cell r="H33">
            <v>37.041150829166668</v>
          </cell>
          <cell r="I33">
            <v>37.041150829166668</v>
          </cell>
          <cell r="J33">
            <v>37.041150829166668</v>
          </cell>
          <cell r="K33">
            <v>37.061917729166666</v>
          </cell>
          <cell r="L33">
            <v>37.061917729166666</v>
          </cell>
          <cell r="M33">
            <v>37.061917729166666</v>
          </cell>
          <cell r="N33">
            <v>37.061917729166666</v>
          </cell>
          <cell r="O33">
            <v>37.061917729166666</v>
          </cell>
          <cell r="P33">
            <v>37.061917729166666</v>
          </cell>
          <cell r="R33">
            <v>0</v>
          </cell>
          <cell r="S33">
            <v>0</v>
          </cell>
          <cell r="T33">
            <v>0</v>
          </cell>
          <cell r="U33">
            <v>444.68511135000006</v>
          </cell>
          <cell r="V33">
            <v>496.03872999999999</v>
          </cell>
          <cell r="W33">
            <v>694.47800000000007</v>
          </cell>
          <cell r="X33">
            <v>-51.35361864999993</v>
          </cell>
          <cell r="Y33">
            <v>-249.79288865000001</v>
          </cell>
        </row>
        <row r="35">
          <cell r="B35" t="str">
            <v>Total Overhead Expenses</v>
          </cell>
          <cell r="C35">
            <v>0</v>
          </cell>
          <cell r="E35">
            <v>63.224050829166657</v>
          </cell>
          <cell r="F35">
            <v>63.224050829166657</v>
          </cell>
          <cell r="G35">
            <v>63.203750829166665</v>
          </cell>
          <cell r="H35">
            <v>63.195050829166661</v>
          </cell>
          <cell r="I35">
            <v>63.195050829166661</v>
          </cell>
          <cell r="J35">
            <v>63.195050829166661</v>
          </cell>
          <cell r="K35">
            <v>63.215817729166659</v>
          </cell>
          <cell r="L35">
            <v>63.215817729166659</v>
          </cell>
          <cell r="M35">
            <v>63.215817729166659</v>
          </cell>
          <cell r="N35">
            <v>63.215817729166659</v>
          </cell>
          <cell r="O35">
            <v>63.215817729166659</v>
          </cell>
          <cell r="P35">
            <v>63.215817729166659</v>
          </cell>
          <cell r="R35">
            <v>0</v>
          </cell>
          <cell r="S35">
            <v>0</v>
          </cell>
          <cell r="T35">
            <v>0</v>
          </cell>
          <cell r="U35">
            <v>758.53191135000009</v>
          </cell>
          <cell r="V35">
            <v>791.74806491871823</v>
          </cell>
          <cell r="W35">
            <v>942.52</v>
          </cell>
          <cell r="X35">
            <v>-33.216153568718141</v>
          </cell>
          <cell r="Y35">
            <v>-183.98808865000001</v>
          </cell>
        </row>
        <row r="37">
          <cell r="B37" t="str">
            <v>E.B.I.T.D.</v>
          </cell>
          <cell r="C37">
            <v>0</v>
          </cell>
          <cell r="E37">
            <v>-153.48913374583333</v>
          </cell>
          <cell r="F37">
            <v>-153.48913374583333</v>
          </cell>
          <cell r="G37">
            <v>-151.43883374583334</v>
          </cell>
          <cell r="H37">
            <v>-150.56013374583333</v>
          </cell>
          <cell r="I37">
            <v>-150.56013374583333</v>
          </cell>
          <cell r="J37">
            <v>-150.56013374583333</v>
          </cell>
          <cell r="K37">
            <v>-152.65759064583335</v>
          </cell>
          <cell r="L37">
            <v>-152.65759064583335</v>
          </cell>
          <cell r="M37">
            <v>-152.65759064583335</v>
          </cell>
          <cell r="N37">
            <v>-152.65759064583335</v>
          </cell>
          <cell r="O37">
            <v>-152.65759064583335</v>
          </cell>
          <cell r="P37">
            <v>-152.65759064583335</v>
          </cell>
          <cell r="R37">
            <v>0</v>
          </cell>
          <cell r="S37">
            <v>0</v>
          </cell>
          <cell r="T37">
            <v>0</v>
          </cell>
          <cell r="U37">
            <v>-1826.0430463500002</v>
          </cell>
          <cell r="V37">
            <v>-1870.8962765853851</v>
          </cell>
          <cell r="W37">
            <v>-2150.2090000000003</v>
          </cell>
          <cell r="X37">
            <v>44.853230235385013</v>
          </cell>
          <cell r="Y37">
            <v>324.16595365000035</v>
          </cell>
        </row>
        <row r="39">
          <cell r="A39">
            <v>18</v>
          </cell>
          <cell r="B39" t="str">
            <v>Depreciation</v>
          </cell>
          <cell r="E39">
            <v>33.989666666666665</v>
          </cell>
          <cell r="F39">
            <v>33.989666666666665</v>
          </cell>
          <cell r="G39">
            <v>33.989666666666665</v>
          </cell>
          <cell r="H39">
            <v>33.989666666666665</v>
          </cell>
          <cell r="I39">
            <v>33.989666666666665</v>
          </cell>
          <cell r="J39">
            <v>33.989666666666665</v>
          </cell>
          <cell r="K39">
            <v>33.989666666666665</v>
          </cell>
          <cell r="L39">
            <v>33.989666666666665</v>
          </cell>
          <cell r="M39">
            <v>33.989666666666665</v>
          </cell>
          <cell r="N39">
            <v>33.989666666666665</v>
          </cell>
          <cell r="O39">
            <v>33.989666666666665</v>
          </cell>
          <cell r="P39">
            <v>33.989666666666665</v>
          </cell>
          <cell r="T39">
            <v>0</v>
          </cell>
          <cell r="U39">
            <v>407.87599999999998</v>
          </cell>
          <cell r="V39">
            <v>122.57752000000001</v>
          </cell>
          <cell r="W39">
            <v>103.379</v>
          </cell>
          <cell r="X39">
            <v>285.29847999999998</v>
          </cell>
          <cell r="Y39">
            <v>304.49699999999996</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47.983849821315353</v>
          </cell>
          <cell r="W40">
            <v>0.125</v>
          </cell>
          <cell r="X40">
            <v>-47.983849821315353</v>
          </cell>
          <cell r="Y40">
            <v>-0.125</v>
          </cell>
        </row>
        <row r="41">
          <cell r="A41">
            <v>20</v>
          </cell>
          <cell r="B41" t="str">
            <v>External Interest</v>
          </cell>
          <cell r="E41">
            <v>127.83253424657536</v>
          </cell>
          <cell r="F41">
            <v>127.19554794520549</v>
          </cell>
          <cell r="G41">
            <v>122.47602739726027</v>
          </cell>
          <cell r="H41">
            <v>124.22294520547948</v>
          </cell>
          <cell r="I41">
            <v>119.59931506849318</v>
          </cell>
          <cell r="J41">
            <v>120.38510273972605</v>
          </cell>
          <cell r="K41">
            <v>118.3998287671233</v>
          </cell>
          <cell r="L41">
            <v>106.36643835616439</v>
          </cell>
          <cell r="M41">
            <v>117.12585616438356</v>
          </cell>
          <cell r="N41">
            <v>112.73116438356166</v>
          </cell>
          <cell r="O41">
            <v>114.04708904109589</v>
          </cell>
          <cell r="P41">
            <v>107.27054794520549</v>
          </cell>
          <cell r="T41">
            <v>0</v>
          </cell>
          <cell r="U41">
            <v>1417.652397260274</v>
          </cell>
          <cell r="V41">
            <v>3.9070800000000001</v>
          </cell>
          <cell r="W41">
            <v>0</v>
          </cell>
          <cell r="X41">
            <v>1413.7453172602741</v>
          </cell>
          <cell r="Y41">
            <v>1417.652397260274</v>
          </cell>
        </row>
        <row r="42">
          <cell r="A42">
            <v>21</v>
          </cell>
          <cell r="B42" t="str">
            <v>Intercompany Interest Income</v>
          </cell>
          <cell r="E42">
            <v>0</v>
          </cell>
          <cell r="F42">
            <v>0</v>
          </cell>
          <cell r="G42">
            <v>0</v>
          </cell>
          <cell r="H42">
            <v>0</v>
          </cell>
          <cell r="I42">
            <v>0</v>
          </cell>
          <cell r="J42">
            <v>0</v>
          </cell>
          <cell r="K42">
            <v>0</v>
          </cell>
          <cell r="L42">
            <v>0</v>
          </cell>
          <cell r="M42">
            <v>0</v>
          </cell>
          <cell r="N42">
            <v>0</v>
          </cell>
          <cell r="O42">
            <v>0</v>
          </cell>
          <cell r="P42">
            <v>0</v>
          </cell>
          <cell r="T42">
            <v>0</v>
          </cell>
          <cell r="U42">
            <v>0</v>
          </cell>
          <cell r="V42">
            <v>0</v>
          </cell>
          <cell r="W42">
            <v>0</v>
          </cell>
          <cell r="X42">
            <v>0</v>
          </cell>
          <cell r="Y42">
            <v>0</v>
          </cell>
        </row>
        <row r="43">
          <cell r="A43">
            <v>22</v>
          </cell>
          <cell r="B43" t="str">
            <v>External Interest Income</v>
          </cell>
          <cell r="E43">
            <v>0</v>
          </cell>
          <cell r="F43">
            <v>0</v>
          </cell>
          <cell r="G43">
            <v>0</v>
          </cell>
          <cell r="H43">
            <v>0</v>
          </cell>
          <cell r="I43">
            <v>0.16900000000000001</v>
          </cell>
          <cell r="J43">
            <v>0.222</v>
          </cell>
          <cell r="K43">
            <v>0</v>
          </cell>
          <cell r="L43">
            <v>0</v>
          </cell>
          <cell r="M43">
            <v>0</v>
          </cell>
          <cell r="N43">
            <v>0</v>
          </cell>
          <cell r="O43">
            <v>0</v>
          </cell>
          <cell r="P43">
            <v>0</v>
          </cell>
          <cell r="T43">
            <v>0</v>
          </cell>
          <cell r="U43">
            <v>0.39100000000000001</v>
          </cell>
          <cell r="V43">
            <v>0</v>
          </cell>
          <cell r="W43">
            <v>0</v>
          </cell>
          <cell r="X43">
            <v>0.39100000000000001</v>
          </cell>
          <cell r="Y43">
            <v>0.39100000000000001</v>
          </cell>
        </row>
        <row r="44">
          <cell r="B44" t="str">
            <v>E.B.T.</v>
          </cell>
          <cell r="C44">
            <v>0</v>
          </cell>
          <cell r="E44">
            <v>-315.31133465907533</v>
          </cell>
          <cell r="F44">
            <v>-314.67434835770547</v>
          </cell>
          <cell r="G44">
            <v>-307.90452780976028</v>
          </cell>
          <cell r="H44">
            <v>-308.77274561797947</v>
          </cell>
          <cell r="I44">
            <v>-303.98011548099316</v>
          </cell>
          <cell r="J44">
            <v>-304.71290315222609</v>
          </cell>
          <cell r="K44">
            <v>-305.04708607962334</v>
          </cell>
          <cell r="L44">
            <v>-293.01369566866441</v>
          </cell>
          <cell r="M44">
            <v>-303.77311347688357</v>
          </cell>
          <cell r="N44">
            <v>-299.37842169606165</v>
          </cell>
          <cell r="O44">
            <v>-300.6943463535959</v>
          </cell>
          <cell r="P44">
            <v>-293.91780525770548</v>
          </cell>
          <cell r="Q44">
            <v>0</v>
          </cell>
          <cell r="R44">
            <v>0</v>
          </cell>
          <cell r="S44">
            <v>0</v>
          </cell>
          <cell r="T44">
            <v>0</v>
          </cell>
          <cell r="U44">
            <v>-3651.1804436102739</v>
          </cell>
          <cell r="V44">
            <v>-2045.3647264067004</v>
          </cell>
          <cell r="W44">
            <v>-2253.7130000000002</v>
          </cell>
          <cell r="X44">
            <v>-1605.8157172035735</v>
          </cell>
          <cell r="Y44">
            <v>-1397.4674436102737</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18.3</v>
          </cell>
          <cell r="F47">
            <v>-18.3</v>
          </cell>
          <cell r="G47">
            <v>-18.3</v>
          </cell>
          <cell r="H47">
            <v>-18.3</v>
          </cell>
          <cell r="I47">
            <v>-18.3</v>
          </cell>
          <cell r="J47">
            <v>-18.3</v>
          </cell>
          <cell r="K47">
            <v>-18.3</v>
          </cell>
          <cell r="L47">
            <v>-18.3</v>
          </cell>
          <cell r="M47">
            <v>-18.3</v>
          </cell>
          <cell r="N47">
            <v>-18.3</v>
          </cell>
          <cell r="O47">
            <v>-18.3</v>
          </cell>
          <cell r="P47">
            <v>-18.3</v>
          </cell>
          <cell r="R47">
            <v>0</v>
          </cell>
          <cell r="S47">
            <v>0</v>
          </cell>
          <cell r="T47">
            <v>0</v>
          </cell>
          <cell r="U47">
            <v>-219.6</v>
          </cell>
          <cell r="V47">
            <v>-231.23731502155525</v>
          </cell>
          <cell r="W47">
            <v>-52.8</v>
          </cell>
          <cell r="X47">
            <v>11.637315021555196</v>
          </cell>
          <cell r="Y47">
            <v>-166.8</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297.01133465907532</v>
          </cell>
          <cell r="F50">
            <v>-296.37434835770546</v>
          </cell>
          <cell r="G50">
            <v>-289.60452780976027</v>
          </cell>
          <cell r="H50">
            <v>-290.47274561797946</v>
          </cell>
          <cell r="I50">
            <v>-285.68011548099315</v>
          </cell>
          <cell r="J50">
            <v>-286.41290315222608</v>
          </cell>
          <cell r="K50">
            <v>-286.74708607962333</v>
          </cell>
          <cell r="L50">
            <v>-274.7136956686644</v>
          </cell>
          <cell r="M50">
            <v>-285.47311347688355</v>
          </cell>
          <cell r="N50">
            <v>-281.07842169606164</v>
          </cell>
          <cell r="O50">
            <v>-282.39434635359589</v>
          </cell>
          <cell r="P50">
            <v>-275.61780525770547</v>
          </cell>
          <cell r="Q50">
            <v>0</v>
          </cell>
          <cell r="R50">
            <v>0</v>
          </cell>
          <cell r="S50">
            <v>0</v>
          </cell>
          <cell r="T50">
            <v>0</v>
          </cell>
          <cell r="U50">
            <v>-3431.580443610274</v>
          </cell>
          <cell r="V50">
            <v>-1814.127411385145</v>
          </cell>
          <cell r="W50">
            <v>-2200.913</v>
          </cell>
          <cell r="X50">
            <v>-1617.4530322251289</v>
          </cell>
          <cell r="Y50">
            <v>-1230.6674436102739</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0</v>
          </cell>
          <cell r="F54">
            <v>0</v>
          </cell>
          <cell r="G54">
            <v>0</v>
          </cell>
          <cell r="H54">
            <v>0</v>
          </cell>
          <cell r="I54">
            <v>0</v>
          </cell>
          <cell r="J54">
            <v>0</v>
          </cell>
          <cell r="K54">
            <v>0</v>
          </cell>
          <cell r="L54">
            <v>0</v>
          </cell>
          <cell r="M54">
            <v>0</v>
          </cell>
          <cell r="N54">
            <v>0</v>
          </cell>
          <cell r="O54">
            <v>0</v>
          </cell>
          <cell r="P54">
            <v>0</v>
          </cell>
          <cell r="T54">
            <v>0</v>
          </cell>
          <cell r="U54">
            <v>0</v>
          </cell>
          <cell r="V54">
            <v>0</v>
          </cell>
          <cell r="W54">
            <v>0</v>
          </cell>
          <cell r="X54">
            <v>0</v>
          </cell>
          <cell r="Y54">
            <v>0</v>
          </cell>
        </row>
        <row r="55">
          <cell r="A55">
            <v>28</v>
          </cell>
          <cell r="B55" t="str">
            <v>Admissions</v>
          </cell>
          <cell r="E55">
            <v>0</v>
          </cell>
          <cell r="F55">
            <v>0</v>
          </cell>
          <cell r="G55">
            <v>0</v>
          </cell>
          <cell r="H55">
            <v>0</v>
          </cell>
          <cell r="I55">
            <v>0</v>
          </cell>
          <cell r="J55">
            <v>0</v>
          </cell>
          <cell r="K55">
            <v>0</v>
          </cell>
          <cell r="L55">
            <v>0</v>
          </cell>
          <cell r="M55">
            <v>0</v>
          </cell>
          <cell r="N55">
            <v>0</v>
          </cell>
          <cell r="O55">
            <v>0</v>
          </cell>
          <cell r="P55">
            <v>0</v>
          </cell>
          <cell r="T55">
            <v>0</v>
          </cell>
          <cell r="U55">
            <v>0</v>
          </cell>
          <cell r="V55">
            <v>0</v>
          </cell>
          <cell r="W55">
            <v>0</v>
          </cell>
          <cell r="X55">
            <v>0</v>
          </cell>
          <cell r="Y55">
            <v>0</v>
          </cell>
        </row>
        <row r="56">
          <cell r="B56" t="str">
            <v>Utilisation Rate</v>
          </cell>
          <cell r="E56" t="str">
            <v>N.A.</v>
          </cell>
          <cell r="F56" t="str">
            <v>N.A.</v>
          </cell>
          <cell r="G56" t="str">
            <v>N.A.</v>
          </cell>
          <cell r="H56" t="str">
            <v>N.A.</v>
          </cell>
          <cell r="I56" t="str">
            <v>N.A.</v>
          </cell>
          <cell r="J56" t="str">
            <v>N.A.</v>
          </cell>
          <cell r="K56" t="str">
            <v>N.A.</v>
          </cell>
          <cell r="L56" t="str">
            <v>N.A.</v>
          </cell>
          <cell r="M56" t="str">
            <v>N.A.</v>
          </cell>
          <cell r="N56" t="str">
            <v>N.A.</v>
          </cell>
          <cell r="O56" t="str">
            <v>N.A.</v>
          </cell>
          <cell r="P56" t="str">
            <v>N.A.</v>
          </cell>
          <cell r="U56" t="str">
            <v>N.A.</v>
          </cell>
          <cell r="V56" t="str">
            <v>N.A.</v>
          </cell>
          <cell r="W56" t="str">
            <v>N.A.</v>
          </cell>
          <cell r="X56" t="str">
            <v>N.A.</v>
          </cell>
          <cell r="Y56" t="str">
            <v>N.A.</v>
          </cell>
        </row>
        <row r="57">
          <cell r="B57" t="str">
            <v>Ave. Admission Price (S$)</v>
          </cell>
          <cell r="C57" t="str">
            <v>N.A.</v>
          </cell>
          <cell r="E57" t="str">
            <v>N.A.</v>
          </cell>
          <cell r="F57" t="str">
            <v>N.A.</v>
          </cell>
          <cell r="G57" t="str">
            <v>N.A.</v>
          </cell>
          <cell r="H57" t="str">
            <v>N.A.</v>
          </cell>
          <cell r="I57" t="str">
            <v>N.A.</v>
          </cell>
          <cell r="J57" t="str">
            <v>N.A.</v>
          </cell>
          <cell r="K57" t="str">
            <v>N.A.</v>
          </cell>
          <cell r="L57" t="str">
            <v>N.A.</v>
          </cell>
          <cell r="M57" t="str">
            <v>N.A.</v>
          </cell>
          <cell r="N57" t="str">
            <v>N.A.</v>
          </cell>
          <cell r="O57" t="str">
            <v>N.A.</v>
          </cell>
          <cell r="P57" t="str">
            <v>N.A.</v>
          </cell>
          <cell r="R57" t="str">
            <v>N.A.</v>
          </cell>
          <cell r="S57" t="str">
            <v>N.A.</v>
          </cell>
          <cell r="T57" t="str">
            <v>N.A.</v>
          </cell>
          <cell r="U57" t="str">
            <v>N.A.</v>
          </cell>
          <cell r="V57" t="str">
            <v>N.A.</v>
          </cell>
          <cell r="W57" t="str">
            <v>N.A.</v>
          </cell>
          <cell r="X57" t="str">
            <v>N.A.</v>
          </cell>
          <cell r="Y57" t="str">
            <v>N.A.</v>
          </cell>
        </row>
        <row r="58">
          <cell r="B58" t="str">
            <v>Advert. Cost % of Box</v>
          </cell>
          <cell r="C58" t="str">
            <v>N.A.</v>
          </cell>
          <cell r="E58" t="str">
            <v>N.A.</v>
          </cell>
          <cell r="F58" t="str">
            <v>N.A.</v>
          </cell>
          <cell r="G58" t="str">
            <v>N.A.</v>
          </cell>
          <cell r="H58" t="str">
            <v>N.A.</v>
          </cell>
          <cell r="I58" t="str">
            <v>N.A.</v>
          </cell>
          <cell r="J58" t="str">
            <v>N.A.</v>
          </cell>
          <cell r="K58" t="str">
            <v>N.A.</v>
          </cell>
          <cell r="L58" t="str">
            <v>N.A.</v>
          </cell>
          <cell r="M58" t="str">
            <v>N.A.</v>
          </cell>
          <cell r="N58" t="str">
            <v>N.A.</v>
          </cell>
          <cell r="O58" t="str">
            <v>N.A.</v>
          </cell>
          <cell r="P58" t="str">
            <v>N.A.</v>
          </cell>
          <cell r="R58" t="str">
            <v>N.A.</v>
          </cell>
          <cell r="S58" t="str">
            <v>N.A.</v>
          </cell>
          <cell r="T58" t="str">
            <v>N.A.</v>
          </cell>
          <cell r="U58" t="str">
            <v>N.A.</v>
          </cell>
          <cell r="V58" t="str">
            <v>N.A.</v>
          </cell>
          <cell r="W58" t="str">
            <v>N.A.</v>
          </cell>
          <cell r="X58" t="str">
            <v>N.A.</v>
          </cell>
          <cell r="Y58" t="str">
            <v>N.A.</v>
          </cell>
        </row>
        <row r="59">
          <cell r="B59" t="str">
            <v>Concession Cost %</v>
          </cell>
          <cell r="C59" t="str">
            <v>N.A.</v>
          </cell>
          <cell r="E59" t="str">
            <v>N.A.</v>
          </cell>
          <cell r="F59" t="str">
            <v>N.A.</v>
          </cell>
          <cell r="G59" t="str">
            <v>N.A.</v>
          </cell>
          <cell r="H59" t="str">
            <v>N.A.</v>
          </cell>
          <cell r="I59" t="str">
            <v>N.A.</v>
          </cell>
          <cell r="J59" t="str">
            <v>N.A.</v>
          </cell>
          <cell r="K59" t="str">
            <v>N.A.</v>
          </cell>
          <cell r="L59" t="str">
            <v>N.A.</v>
          </cell>
          <cell r="M59" t="str">
            <v>N.A.</v>
          </cell>
          <cell r="N59" t="str">
            <v>N.A.</v>
          </cell>
          <cell r="O59" t="str">
            <v>N.A.</v>
          </cell>
          <cell r="P59" t="str">
            <v>N.A.</v>
          </cell>
          <cell r="R59" t="str">
            <v>N.A.</v>
          </cell>
          <cell r="S59" t="str">
            <v>N.A.</v>
          </cell>
          <cell r="T59" t="str">
            <v>N.A.</v>
          </cell>
          <cell r="U59" t="str">
            <v>N.A.</v>
          </cell>
          <cell r="V59" t="str">
            <v>N.A.</v>
          </cell>
          <cell r="W59" t="str">
            <v>N.A.</v>
          </cell>
          <cell r="X59" t="str">
            <v>N.A.</v>
          </cell>
          <cell r="Y59" t="str">
            <v>N.A.</v>
          </cell>
        </row>
        <row r="60">
          <cell r="B60" t="str">
            <v>Concess. Rev per Patron (S$)</v>
          </cell>
          <cell r="C60" t="str">
            <v>N.A.</v>
          </cell>
          <cell r="E60" t="str">
            <v>N.A.</v>
          </cell>
          <cell r="F60" t="str">
            <v>N.A.</v>
          </cell>
          <cell r="G60" t="str">
            <v>N.A.</v>
          </cell>
          <cell r="H60" t="str">
            <v>N.A.</v>
          </cell>
          <cell r="I60" t="str">
            <v>N.A.</v>
          </cell>
          <cell r="J60" t="str">
            <v>N.A.</v>
          </cell>
          <cell r="K60" t="str">
            <v>N.A.</v>
          </cell>
          <cell r="L60" t="str">
            <v>N.A.</v>
          </cell>
          <cell r="M60" t="str">
            <v>N.A.</v>
          </cell>
          <cell r="N60" t="str">
            <v>N.A.</v>
          </cell>
          <cell r="O60" t="str">
            <v>N.A.</v>
          </cell>
          <cell r="P60" t="str">
            <v>N.A.</v>
          </cell>
          <cell r="R60" t="str">
            <v>N.A.</v>
          </cell>
          <cell r="S60" t="str">
            <v>N.A.</v>
          </cell>
          <cell r="T60" t="str">
            <v>N.A.</v>
          </cell>
          <cell r="U60" t="str">
            <v>N.A.</v>
          </cell>
          <cell r="V60" t="str">
            <v>N.A.</v>
          </cell>
          <cell r="W60" t="str">
            <v>N.A.</v>
          </cell>
          <cell r="X60" t="str">
            <v>N.A.</v>
          </cell>
          <cell r="Y60" t="str">
            <v>N.A.</v>
          </cell>
        </row>
        <row r="61">
          <cell r="B61" t="str">
            <v>Film Hire : % of Net Box</v>
          </cell>
          <cell r="C61" t="str">
            <v>N.A.</v>
          </cell>
          <cell r="E61" t="str">
            <v>N.A.</v>
          </cell>
          <cell r="F61" t="str">
            <v>N.A.</v>
          </cell>
          <cell r="G61" t="str">
            <v>N.A.</v>
          </cell>
          <cell r="H61" t="str">
            <v>N.A.</v>
          </cell>
          <cell r="I61" t="str">
            <v>N.A.</v>
          </cell>
          <cell r="J61" t="str">
            <v>N.A.</v>
          </cell>
          <cell r="K61" t="str">
            <v>N.A.</v>
          </cell>
          <cell r="L61" t="str">
            <v>N.A.</v>
          </cell>
          <cell r="M61" t="str">
            <v>N.A.</v>
          </cell>
          <cell r="N61" t="str">
            <v>N.A.</v>
          </cell>
          <cell r="O61" t="str">
            <v>N.A.</v>
          </cell>
          <cell r="P61" t="str">
            <v>N.A.</v>
          </cell>
          <cell r="R61" t="str">
            <v>N.A.</v>
          </cell>
          <cell r="S61" t="str">
            <v>N.A.</v>
          </cell>
          <cell r="T61" t="str">
            <v>N.A.</v>
          </cell>
          <cell r="U61" t="str">
            <v>N.A.</v>
          </cell>
          <cell r="V61" t="str">
            <v>N.A.</v>
          </cell>
          <cell r="W61" t="str">
            <v>N.A.</v>
          </cell>
          <cell r="X61" t="str">
            <v>N.A.</v>
          </cell>
          <cell r="Y61" t="str">
            <v>N.A.</v>
          </cell>
        </row>
        <row r="62">
          <cell r="B62" t="str">
            <v>Direct Payroll : Net Box</v>
          </cell>
          <cell r="C62" t="str">
            <v>N.A.</v>
          </cell>
          <cell r="E62" t="str">
            <v>N.A.</v>
          </cell>
          <cell r="F62" t="str">
            <v>N.A.</v>
          </cell>
          <cell r="G62" t="str">
            <v>N.A.</v>
          </cell>
          <cell r="H62" t="str">
            <v>N.A.</v>
          </cell>
          <cell r="I62" t="str">
            <v>N.A.</v>
          </cell>
          <cell r="J62" t="str">
            <v>N.A.</v>
          </cell>
          <cell r="K62" t="str">
            <v>N.A.</v>
          </cell>
          <cell r="L62" t="str">
            <v>N.A.</v>
          </cell>
          <cell r="M62" t="str">
            <v>N.A.</v>
          </cell>
          <cell r="N62" t="str">
            <v>N.A.</v>
          </cell>
          <cell r="O62" t="str">
            <v>N.A.</v>
          </cell>
          <cell r="P62" t="str">
            <v>N.A.</v>
          </cell>
          <cell r="R62" t="str">
            <v>N.A.</v>
          </cell>
          <cell r="S62" t="str">
            <v>N.A.</v>
          </cell>
          <cell r="T62" t="str">
            <v>N.A.</v>
          </cell>
          <cell r="U62" t="str">
            <v>N.A.</v>
          </cell>
          <cell r="V62" t="str">
            <v>N.A.</v>
          </cell>
          <cell r="W62" t="str">
            <v>N.A.</v>
          </cell>
          <cell r="X62" t="str">
            <v>N.A.</v>
          </cell>
          <cell r="Y62" t="str">
            <v>N.A.</v>
          </cell>
        </row>
        <row r="63">
          <cell r="B63" t="str">
            <v>Direct Payroll : Net Box &amp; Conc.</v>
          </cell>
          <cell r="C63" t="str">
            <v>N.A.</v>
          </cell>
          <cell r="E63" t="str">
            <v>N.A.</v>
          </cell>
          <cell r="F63" t="str">
            <v>N.A.</v>
          </cell>
          <cell r="G63" t="str">
            <v>N.A.</v>
          </cell>
          <cell r="H63" t="str">
            <v>N.A.</v>
          </cell>
          <cell r="I63" t="str">
            <v>N.A.</v>
          </cell>
          <cell r="J63" t="str">
            <v>N.A.</v>
          </cell>
          <cell r="K63" t="str">
            <v>N.A.</v>
          </cell>
          <cell r="L63" t="str">
            <v>N.A.</v>
          </cell>
          <cell r="M63" t="str">
            <v>N.A.</v>
          </cell>
          <cell r="N63" t="str">
            <v>N.A.</v>
          </cell>
          <cell r="O63" t="str">
            <v>N.A.</v>
          </cell>
          <cell r="P63" t="str">
            <v>N.A.</v>
          </cell>
          <cell r="Q63" t="str">
            <v xml:space="preserve"> </v>
          </cell>
          <cell r="R63" t="str">
            <v>N.A.</v>
          </cell>
          <cell r="S63" t="str">
            <v>N.A.</v>
          </cell>
          <cell r="T63" t="str">
            <v>N.A.</v>
          </cell>
          <cell r="U63" t="str">
            <v>N.A.</v>
          </cell>
          <cell r="V63" t="str">
            <v>N.A.</v>
          </cell>
          <cell r="W63" t="str">
            <v>N.A.</v>
          </cell>
          <cell r="X63" t="str">
            <v>N.A.</v>
          </cell>
          <cell r="Y63" t="str">
            <v>N.A.</v>
          </cell>
        </row>
        <row r="64">
          <cell r="B64" t="str">
            <v>Direct Payroll of Admissions (S$)</v>
          </cell>
          <cell r="C64" t="str">
            <v>N.A.</v>
          </cell>
          <cell r="E64" t="str">
            <v>N.A.</v>
          </cell>
          <cell r="F64" t="str">
            <v>N.A.</v>
          </cell>
          <cell r="G64" t="str">
            <v>N.A.</v>
          </cell>
          <cell r="H64" t="str">
            <v>N.A.</v>
          </cell>
          <cell r="I64" t="str">
            <v>N.A.</v>
          </cell>
          <cell r="J64" t="str">
            <v>N.A.</v>
          </cell>
          <cell r="K64" t="str">
            <v>N.A.</v>
          </cell>
          <cell r="L64" t="str">
            <v>N.A.</v>
          </cell>
          <cell r="M64" t="str">
            <v>N.A.</v>
          </cell>
          <cell r="N64" t="str">
            <v>N.A.</v>
          </cell>
          <cell r="O64" t="str">
            <v>N.A.</v>
          </cell>
          <cell r="P64" t="str">
            <v>N.A.</v>
          </cell>
          <cell r="Q64" t="str">
            <v xml:space="preserve"> </v>
          </cell>
          <cell r="R64" t="str">
            <v>N.A.</v>
          </cell>
          <cell r="S64" t="str">
            <v>N.A.</v>
          </cell>
          <cell r="T64" t="str">
            <v>N.A.</v>
          </cell>
          <cell r="U64" t="str">
            <v>N.A.</v>
          </cell>
          <cell r="V64" t="str">
            <v>N.A.</v>
          </cell>
          <cell r="W64" t="str">
            <v>N.A.</v>
          </cell>
          <cell r="X64" t="str">
            <v>N.A.</v>
          </cell>
          <cell r="Y64" t="str">
            <v>N.A.</v>
          </cell>
        </row>
        <row r="65">
          <cell r="B65" t="str">
            <v>Gross Margin :Total Rev</v>
          </cell>
          <cell r="C65" t="str">
            <v>N.A.</v>
          </cell>
          <cell r="E65" t="str">
            <v>N.A.</v>
          </cell>
          <cell r="F65" t="str">
            <v>N.A.</v>
          </cell>
          <cell r="G65" t="str">
            <v>N.A.</v>
          </cell>
          <cell r="H65" t="str">
            <v>N.A.</v>
          </cell>
          <cell r="I65" t="str">
            <v>N.A.</v>
          </cell>
          <cell r="J65" t="str">
            <v>N.A.</v>
          </cell>
          <cell r="K65" t="str">
            <v>N.A.</v>
          </cell>
          <cell r="L65" t="str">
            <v>N.A.</v>
          </cell>
          <cell r="M65" t="str">
            <v>N.A.</v>
          </cell>
          <cell r="N65" t="str">
            <v>N.A.</v>
          </cell>
          <cell r="O65" t="str">
            <v>N.A.</v>
          </cell>
          <cell r="P65" t="str">
            <v>N.A.</v>
          </cell>
          <cell r="Q65" t="str">
            <v xml:space="preserve"> </v>
          </cell>
          <cell r="R65" t="str">
            <v>N.A.</v>
          </cell>
          <cell r="S65" t="str">
            <v>N.A.</v>
          </cell>
          <cell r="T65" t="str">
            <v>N.A.</v>
          </cell>
          <cell r="U65" t="str">
            <v>N.A.</v>
          </cell>
          <cell r="V65" t="str">
            <v>N.A.</v>
          </cell>
          <cell r="W65" t="str">
            <v>N.A.</v>
          </cell>
          <cell r="X65" t="str">
            <v>N.A.</v>
          </cell>
          <cell r="Y65" t="str">
            <v>N.A.</v>
          </cell>
        </row>
        <row r="66">
          <cell r="B66" t="str">
            <v>G&amp;A % of total revenue</v>
          </cell>
          <cell r="C66" t="str">
            <v>N.A.</v>
          </cell>
          <cell r="E66" t="str">
            <v>N.A.</v>
          </cell>
          <cell r="F66" t="str">
            <v>N.A.</v>
          </cell>
          <cell r="G66" t="str">
            <v>N.A.</v>
          </cell>
          <cell r="H66" t="str">
            <v>N.A.</v>
          </cell>
          <cell r="I66" t="str">
            <v>N.A.</v>
          </cell>
          <cell r="J66" t="str">
            <v>N.A.</v>
          </cell>
          <cell r="K66" t="str">
            <v>N.A.</v>
          </cell>
          <cell r="L66" t="str">
            <v>N.A.</v>
          </cell>
          <cell r="M66" t="str">
            <v>N.A.</v>
          </cell>
          <cell r="N66" t="str">
            <v>N.A.</v>
          </cell>
          <cell r="O66" t="str">
            <v>N.A.</v>
          </cell>
          <cell r="P66" t="str">
            <v>N.A.</v>
          </cell>
          <cell r="Q66" t="str">
            <v xml:space="preserve"> </v>
          </cell>
          <cell r="R66" t="str">
            <v>N.A.</v>
          </cell>
          <cell r="S66" t="str">
            <v>N.A.</v>
          </cell>
          <cell r="T66" t="str">
            <v>N.A.</v>
          </cell>
          <cell r="U66" t="str">
            <v>N.A.</v>
          </cell>
          <cell r="V66" t="str">
            <v>N.A.</v>
          </cell>
          <cell r="W66" t="str">
            <v>N.A.</v>
          </cell>
          <cell r="X66" t="str">
            <v>N.A.</v>
          </cell>
          <cell r="Y66" t="str">
            <v>N.A.</v>
          </cell>
        </row>
        <row r="67">
          <cell r="B67" t="str">
            <v>E.B.I.T.D. : Total Rev</v>
          </cell>
          <cell r="C67" t="str">
            <v>N.A.</v>
          </cell>
          <cell r="E67" t="str">
            <v>N.A.</v>
          </cell>
          <cell r="F67" t="str">
            <v>N.A.</v>
          </cell>
          <cell r="G67" t="str">
            <v>N.A.</v>
          </cell>
          <cell r="H67" t="str">
            <v>N.A.</v>
          </cell>
          <cell r="I67" t="str">
            <v>N.A.</v>
          </cell>
          <cell r="J67" t="str">
            <v>N.A.</v>
          </cell>
          <cell r="K67" t="str">
            <v>N.A.</v>
          </cell>
          <cell r="L67" t="str">
            <v>N.A.</v>
          </cell>
          <cell r="M67" t="str">
            <v>N.A.</v>
          </cell>
          <cell r="N67" t="str">
            <v>N.A.</v>
          </cell>
          <cell r="O67" t="str">
            <v>N.A.</v>
          </cell>
          <cell r="P67" t="str">
            <v>N.A.</v>
          </cell>
          <cell r="Q67" t="str">
            <v xml:space="preserve"> </v>
          </cell>
          <cell r="R67" t="str">
            <v>N.A.</v>
          </cell>
          <cell r="S67" t="str">
            <v>N.A.</v>
          </cell>
          <cell r="T67" t="str">
            <v>N.A.</v>
          </cell>
          <cell r="U67" t="str">
            <v>N.A.</v>
          </cell>
          <cell r="V67" t="str">
            <v>N.A.</v>
          </cell>
          <cell r="W67" t="str">
            <v>N.A.</v>
          </cell>
          <cell r="X67" t="str">
            <v>N.A.</v>
          </cell>
          <cell r="Y67" t="str">
            <v>N.A.</v>
          </cell>
        </row>
        <row r="68">
          <cell r="B68" t="str">
            <v>No of Concession Transactions</v>
          </cell>
          <cell r="E68" t="str">
            <v>N.A.</v>
          </cell>
          <cell r="F68" t="str">
            <v>N.A.</v>
          </cell>
          <cell r="G68" t="str">
            <v>N.A.</v>
          </cell>
          <cell r="H68" t="str">
            <v>N.A.</v>
          </cell>
          <cell r="I68" t="str">
            <v>N.A.</v>
          </cell>
          <cell r="J68" t="str">
            <v>N.A.</v>
          </cell>
          <cell r="K68" t="str">
            <v>N.A.</v>
          </cell>
          <cell r="L68" t="str">
            <v>N.A.</v>
          </cell>
          <cell r="M68" t="str">
            <v>N.A.</v>
          </cell>
          <cell r="N68" t="str">
            <v>N.A.</v>
          </cell>
          <cell r="O68" t="str">
            <v>N.A.</v>
          </cell>
          <cell r="P68" t="str">
            <v>N.A.</v>
          </cell>
          <cell r="Q68" t="str">
            <v xml:space="preserve">  </v>
          </cell>
          <cell r="R68">
            <v>30.731000000000002</v>
          </cell>
          <cell r="S68">
            <v>31.731000000000002</v>
          </cell>
          <cell r="T68">
            <v>32.731000000000002</v>
          </cell>
          <cell r="U68" t="str">
            <v>N.A.</v>
          </cell>
          <cell r="V68" t="str">
            <v>N.A.</v>
          </cell>
          <cell r="W68" t="str">
            <v>N.A.</v>
          </cell>
          <cell r="X68" t="str">
            <v>N.A.</v>
          </cell>
          <cell r="Y68" t="str">
            <v>N.A.</v>
          </cell>
        </row>
        <row r="69">
          <cell r="B69" t="str">
            <v>Strike Rate %(No of Trans/Adm)</v>
          </cell>
          <cell r="E69" t="str">
            <v>N.A.</v>
          </cell>
          <cell r="F69" t="str">
            <v>N.A.</v>
          </cell>
          <cell r="G69" t="str">
            <v>N.A.</v>
          </cell>
          <cell r="H69" t="str">
            <v>N.A.</v>
          </cell>
          <cell r="I69" t="str">
            <v>N.A.</v>
          </cell>
          <cell r="J69" t="str">
            <v>N.A.</v>
          </cell>
          <cell r="K69" t="str">
            <v>N.A.</v>
          </cell>
          <cell r="L69" t="str">
            <v>N.A.</v>
          </cell>
          <cell r="M69" t="str">
            <v>N.A.</v>
          </cell>
          <cell r="N69" t="str">
            <v>N.A.</v>
          </cell>
          <cell r="O69" t="str">
            <v>N.A.</v>
          </cell>
          <cell r="P69" t="str">
            <v>N.A.</v>
          </cell>
          <cell r="Q69" t="str">
            <v xml:space="preserve"> </v>
          </cell>
          <cell r="R69" t="e">
            <v>#DIV/0!</v>
          </cell>
          <cell r="S69" t="e">
            <v>#DIV/0!</v>
          </cell>
          <cell r="T69" t="e">
            <v>#DIV/0!</v>
          </cell>
          <cell r="U69" t="str">
            <v>N.A.</v>
          </cell>
          <cell r="V69" t="str">
            <v>N.A.</v>
          </cell>
          <cell r="W69" t="str">
            <v>N.A.</v>
          </cell>
          <cell r="X69" t="str">
            <v>N.A.</v>
          </cell>
          <cell r="Y69" t="str">
            <v>N.A.</v>
          </cell>
        </row>
        <row r="70">
          <cell r="B70" t="str">
            <v>Ave Sales (Total Sale/No of Trans) (S$)</v>
          </cell>
          <cell r="E70" t="str">
            <v>N.A.</v>
          </cell>
          <cell r="F70" t="str">
            <v>N.A.</v>
          </cell>
          <cell r="G70" t="str">
            <v>N.A.</v>
          </cell>
          <cell r="H70" t="str">
            <v>N.A.</v>
          </cell>
          <cell r="I70" t="str">
            <v>N.A.</v>
          </cell>
          <cell r="J70" t="str">
            <v>N.A.</v>
          </cell>
          <cell r="K70" t="str">
            <v>N.A.</v>
          </cell>
          <cell r="L70" t="str">
            <v>N.A.</v>
          </cell>
          <cell r="M70" t="str">
            <v>N.A.</v>
          </cell>
          <cell r="N70" t="str">
            <v>N.A.</v>
          </cell>
          <cell r="O70" t="str">
            <v>N.A.</v>
          </cell>
          <cell r="P70" t="str">
            <v>N.A.</v>
          </cell>
          <cell r="Q70" t="str">
            <v xml:space="preserve"> </v>
          </cell>
          <cell r="R70">
            <v>0</v>
          </cell>
          <cell r="S70">
            <v>0</v>
          </cell>
          <cell r="T70">
            <v>0</v>
          </cell>
          <cell r="U70" t="str">
            <v>N.A.</v>
          </cell>
          <cell r="V70" t="str">
            <v>N.A.</v>
          </cell>
          <cell r="W70" t="str">
            <v>N.A.</v>
          </cell>
          <cell r="X70" t="str">
            <v>N.A.</v>
          </cell>
          <cell r="Y70" t="str">
            <v>N.A.</v>
          </cell>
        </row>
        <row r="71">
          <cell r="B71" t="str">
            <v xml:space="preserve">Total Concession Combo Sales </v>
          </cell>
          <cell r="E71" t="str">
            <v>N.A.</v>
          </cell>
          <cell r="F71" t="str">
            <v>N.A.</v>
          </cell>
          <cell r="G71" t="str">
            <v>N.A.</v>
          </cell>
          <cell r="H71" t="str">
            <v>N.A.</v>
          </cell>
          <cell r="I71" t="str">
            <v>N.A.</v>
          </cell>
          <cell r="J71" t="str">
            <v>N.A.</v>
          </cell>
          <cell r="K71" t="str">
            <v>N.A.</v>
          </cell>
          <cell r="L71" t="str">
            <v>N.A.</v>
          </cell>
          <cell r="M71" t="str">
            <v>N.A.</v>
          </cell>
          <cell r="N71" t="str">
            <v>N.A.</v>
          </cell>
          <cell r="O71" t="str">
            <v>N.A.</v>
          </cell>
          <cell r="P71" t="str">
            <v>N.A.</v>
          </cell>
          <cell r="Q71" t="str">
            <v xml:space="preserve"> </v>
          </cell>
          <cell r="R71">
            <v>74.369</v>
          </cell>
          <cell r="S71">
            <v>75.369</v>
          </cell>
          <cell r="T71">
            <v>76.369</v>
          </cell>
          <cell r="U71" t="str">
            <v>N.A.</v>
          </cell>
          <cell r="V71" t="str">
            <v>N.A.</v>
          </cell>
          <cell r="W71" t="str">
            <v>N.A.</v>
          </cell>
          <cell r="X71" t="str">
            <v>N.A.</v>
          </cell>
          <cell r="Y71" t="str">
            <v>N.A.</v>
          </cell>
        </row>
        <row r="72">
          <cell r="B72" t="str">
            <v>Combo Sales as % of Total Sales</v>
          </cell>
          <cell r="E72" t="str">
            <v>N.A.</v>
          </cell>
          <cell r="F72" t="str">
            <v>N.A.</v>
          </cell>
          <cell r="G72" t="str">
            <v>N.A.</v>
          </cell>
          <cell r="H72" t="str">
            <v>N.A.</v>
          </cell>
          <cell r="I72" t="str">
            <v>N.A.</v>
          </cell>
          <cell r="J72" t="str">
            <v>N.A.</v>
          </cell>
          <cell r="K72" t="str">
            <v>N.A.</v>
          </cell>
          <cell r="L72" t="str">
            <v>N.A.</v>
          </cell>
          <cell r="M72" t="str">
            <v>N.A.</v>
          </cell>
          <cell r="N72" t="str">
            <v>N.A.</v>
          </cell>
          <cell r="O72" t="str">
            <v>N.A.</v>
          </cell>
          <cell r="P72" t="str">
            <v>N.A.</v>
          </cell>
          <cell r="Q72" t="str">
            <v xml:space="preserve"> </v>
          </cell>
          <cell r="R72" t="e">
            <v>#DIV/0!</v>
          </cell>
          <cell r="S72" t="e">
            <v>#DIV/0!</v>
          </cell>
          <cell r="T72" t="e">
            <v>#DIV/0!</v>
          </cell>
          <cell r="U72" t="str">
            <v>N.A.</v>
          </cell>
          <cell r="V72" t="str">
            <v>N.A.</v>
          </cell>
          <cell r="W72" t="str">
            <v>N.A.</v>
          </cell>
          <cell r="X72" t="str">
            <v>N.A.</v>
          </cell>
          <cell r="Y72" t="str">
            <v>N.A.</v>
          </cell>
        </row>
        <row r="73">
          <cell r="B73" t="str">
            <v>No of Payroll hours Paid</v>
          </cell>
          <cell r="E73" t="str">
            <v>N.A.</v>
          </cell>
          <cell r="F73" t="str">
            <v>N.A.</v>
          </cell>
          <cell r="G73" t="str">
            <v>N.A.</v>
          </cell>
          <cell r="H73" t="str">
            <v>N.A.</v>
          </cell>
          <cell r="I73" t="str">
            <v>N.A.</v>
          </cell>
          <cell r="J73" t="str">
            <v>N.A.</v>
          </cell>
          <cell r="K73" t="str">
            <v>N.A.</v>
          </cell>
          <cell r="L73" t="str">
            <v>N.A.</v>
          </cell>
          <cell r="M73" t="str">
            <v>N.A.</v>
          </cell>
          <cell r="N73" t="str">
            <v>N.A.</v>
          </cell>
          <cell r="O73" t="str">
            <v>N.A.</v>
          </cell>
          <cell r="P73" t="str">
            <v>N.A.</v>
          </cell>
          <cell r="Q73" t="str">
            <v xml:space="preserve"> </v>
          </cell>
          <cell r="R73">
            <v>4.5520000000000005</v>
          </cell>
          <cell r="S73">
            <v>4.5520000000000005</v>
          </cell>
          <cell r="T73">
            <v>4.5520000000000005</v>
          </cell>
          <cell r="U73" t="str">
            <v>N.A.</v>
          </cell>
          <cell r="V73" t="str">
            <v>N.A.</v>
          </cell>
          <cell r="W73" t="str">
            <v>N.A.</v>
          </cell>
          <cell r="X73" t="str">
            <v>N.A.</v>
          </cell>
          <cell r="Y73" t="str">
            <v>N.A.</v>
          </cell>
        </row>
        <row r="74">
          <cell r="B74" t="str">
            <v>Admissions/labour hour paid</v>
          </cell>
          <cell r="E74" t="str">
            <v>N.A.</v>
          </cell>
          <cell r="F74" t="str">
            <v>N.A.</v>
          </cell>
          <cell r="G74" t="str">
            <v>N.A.</v>
          </cell>
          <cell r="H74" t="str">
            <v>N.A.</v>
          </cell>
          <cell r="I74" t="str">
            <v>N.A.</v>
          </cell>
          <cell r="J74" t="str">
            <v>N.A.</v>
          </cell>
          <cell r="K74" t="str">
            <v>N.A.</v>
          </cell>
          <cell r="L74" t="str">
            <v>N.A.</v>
          </cell>
          <cell r="M74" t="str">
            <v>N.A.</v>
          </cell>
          <cell r="N74" t="str">
            <v>N.A.</v>
          </cell>
          <cell r="O74" t="str">
            <v>N.A.</v>
          </cell>
          <cell r="P74" t="str">
            <v>N.A.</v>
          </cell>
          <cell r="Q74" t="str">
            <v xml:space="preserve"> </v>
          </cell>
          <cell r="R74">
            <v>0</v>
          </cell>
          <cell r="S74">
            <v>0</v>
          </cell>
          <cell r="T74">
            <v>0</v>
          </cell>
          <cell r="U74" t="str">
            <v>N.A.</v>
          </cell>
          <cell r="V74" t="str">
            <v>N.A.</v>
          </cell>
          <cell r="W74" t="str">
            <v>N.A.</v>
          </cell>
          <cell r="X74" t="str">
            <v>N.A.</v>
          </cell>
          <cell r="Y74" t="str">
            <v>N.A.</v>
          </cell>
        </row>
        <row r="75">
          <cell r="A75" t="str">
            <v xml:space="preserve"> </v>
          </cell>
        </row>
        <row r="76">
          <cell r="A76" t="str">
            <v xml:space="preserve"> </v>
          </cell>
          <cell r="B76" t="str">
            <v>6 Other Income</v>
          </cell>
        </row>
        <row r="77">
          <cell r="A77">
            <v>52</v>
          </cell>
          <cell r="B77" t="str">
            <v>Booking Fee</v>
          </cell>
          <cell r="E77">
            <v>0</v>
          </cell>
          <cell r="F77">
            <v>0</v>
          </cell>
          <cell r="G77">
            <v>0</v>
          </cell>
          <cell r="H77">
            <v>0</v>
          </cell>
          <cell r="I77">
            <v>0</v>
          </cell>
          <cell r="J77">
            <v>0</v>
          </cell>
          <cell r="K77">
            <v>0</v>
          </cell>
          <cell r="L77">
            <v>0</v>
          </cell>
          <cell r="M77">
            <v>0</v>
          </cell>
          <cell r="N77">
            <v>0</v>
          </cell>
          <cell r="O77">
            <v>0</v>
          </cell>
          <cell r="P77">
            <v>0</v>
          </cell>
          <cell r="T77">
            <v>0</v>
          </cell>
          <cell r="U77">
            <v>0</v>
          </cell>
          <cell r="V77">
            <v>0.5</v>
          </cell>
          <cell r="W77">
            <v>0</v>
          </cell>
          <cell r="X77">
            <v>-0.5</v>
          </cell>
          <cell r="Y77">
            <v>0</v>
          </cell>
        </row>
        <row r="78">
          <cell r="A78">
            <v>53</v>
          </cell>
          <cell r="B78" t="str">
            <v>Auditorium Rentals</v>
          </cell>
          <cell r="E78">
            <v>0</v>
          </cell>
          <cell r="F78">
            <v>0</v>
          </cell>
          <cell r="G78">
            <v>0</v>
          </cell>
          <cell r="H78">
            <v>0</v>
          </cell>
          <cell r="I78">
            <v>0</v>
          </cell>
          <cell r="J78">
            <v>0</v>
          </cell>
          <cell r="K78">
            <v>0</v>
          </cell>
          <cell r="L78">
            <v>0</v>
          </cell>
          <cell r="M78">
            <v>0</v>
          </cell>
          <cell r="N78">
            <v>0</v>
          </cell>
          <cell r="O78">
            <v>0</v>
          </cell>
          <cell r="P78">
            <v>0</v>
          </cell>
          <cell r="T78">
            <v>0</v>
          </cell>
          <cell r="U78">
            <v>0</v>
          </cell>
          <cell r="V78">
            <v>0</v>
          </cell>
          <cell r="W78">
            <v>0</v>
          </cell>
          <cell r="X78">
            <v>0</v>
          </cell>
          <cell r="Y78">
            <v>0</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0.5</v>
          </cell>
          <cell r="F82">
            <v>0.5</v>
          </cell>
          <cell r="G82">
            <v>0.5</v>
          </cell>
          <cell r="H82">
            <v>0.5</v>
          </cell>
          <cell r="I82">
            <v>0.5</v>
          </cell>
          <cell r="J82">
            <v>0.5</v>
          </cell>
          <cell r="K82">
            <v>0.5</v>
          </cell>
          <cell r="L82">
            <v>0.5</v>
          </cell>
          <cell r="M82">
            <v>0.5</v>
          </cell>
          <cell r="N82">
            <v>0.5</v>
          </cell>
          <cell r="O82">
            <v>0.5</v>
          </cell>
          <cell r="P82">
            <v>0.5</v>
          </cell>
          <cell r="T82">
            <v>0</v>
          </cell>
          <cell r="U82">
            <v>6</v>
          </cell>
          <cell r="V82">
            <v>13</v>
          </cell>
          <cell r="W82">
            <v>5.0979999999999999</v>
          </cell>
          <cell r="X82">
            <v>-7</v>
          </cell>
          <cell r="Y82">
            <v>0.90200000000000014</v>
          </cell>
        </row>
        <row r="83">
          <cell r="C83">
            <v>0</v>
          </cell>
          <cell r="E83">
            <v>0.5</v>
          </cell>
          <cell r="F83">
            <v>0.5</v>
          </cell>
          <cell r="G83">
            <v>0.5</v>
          </cell>
          <cell r="H83">
            <v>0.5</v>
          </cell>
          <cell r="I83">
            <v>0.5</v>
          </cell>
          <cell r="J83">
            <v>0.5</v>
          </cell>
          <cell r="K83">
            <v>0.5</v>
          </cell>
          <cell r="L83">
            <v>0.5</v>
          </cell>
          <cell r="M83">
            <v>0.5</v>
          </cell>
          <cell r="N83">
            <v>0.5</v>
          </cell>
          <cell r="O83">
            <v>0.5</v>
          </cell>
          <cell r="P83">
            <v>0.5</v>
          </cell>
          <cell r="R83">
            <v>0</v>
          </cell>
          <cell r="S83">
            <v>0</v>
          </cell>
          <cell r="T83">
            <v>0</v>
          </cell>
          <cell r="U83">
            <v>6</v>
          </cell>
          <cell r="V83">
            <v>13.5</v>
          </cell>
          <cell r="W83">
            <v>5.0979999999999999</v>
          </cell>
          <cell r="X83">
            <v>-7.5</v>
          </cell>
          <cell r="Y83">
            <v>0.90200000000000014</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v>
          </cell>
          <cell r="F86">
            <v>0</v>
          </cell>
          <cell r="G86">
            <v>0</v>
          </cell>
          <cell r="H86">
            <v>0</v>
          </cell>
          <cell r="I86">
            <v>0</v>
          </cell>
          <cell r="J86">
            <v>0</v>
          </cell>
          <cell r="K86">
            <v>0</v>
          </cell>
          <cell r="L86">
            <v>0</v>
          </cell>
          <cell r="M86">
            <v>0</v>
          </cell>
          <cell r="N86">
            <v>0</v>
          </cell>
          <cell r="O86">
            <v>0</v>
          </cell>
          <cell r="P86">
            <v>0</v>
          </cell>
          <cell r="U86">
            <v>0</v>
          </cell>
          <cell r="V86">
            <v>0</v>
          </cell>
          <cell r="W86">
            <v>0</v>
          </cell>
          <cell r="X86">
            <v>0</v>
          </cell>
          <cell r="Y86">
            <v>0</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v>
          </cell>
          <cell r="F91">
            <v>0</v>
          </cell>
          <cell r="G91">
            <v>0</v>
          </cell>
          <cell r="H91">
            <v>0</v>
          </cell>
          <cell r="I91">
            <v>0</v>
          </cell>
          <cell r="J91">
            <v>0</v>
          </cell>
          <cell r="K91">
            <v>0</v>
          </cell>
          <cell r="L91">
            <v>0</v>
          </cell>
          <cell r="M91">
            <v>0</v>
          </cell>
          <cell r="N91">
            <v>0</v>
          </cell>
          <cell r="O91">
            <v>0</v>
          </cell>
          <cell r="P91">
            <v>0</v>
          </cell>
          <cell r="U91">
            <v>0</v>
          </cell>
          <cell r="V91">
            <v>0</v>
          </cell>
          <cell r="W91">
            <v>0</v>
          </cell>
          <cell r="X91">
            <v>0</v>
          </cell>
          <cell r="Y91">
            <v>0</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74.415462083333338</v>
          </cell>
          <cell r="F94">
            <v>74.415462083333338</v>
          </cell>
          <cell r="G94">
            <v>74.415462083333338</v>
          </cell>
          <cell r="H94">
            <v>74.415462083333338</v>
          </cell>
          <cell r="I94">
            <v>74.415462083333338</v>
          </cell>
          <cell r="J94">
            <v>74.415462083333338</v>
          </cell>
          <cell r="K94">
            <v>76.492152083333337</v>
          </cell>
          <cell r="L94">
            <v>76.492152083333337</v>
          </cell>
          <cell r="M94">
            <v>76.492152083333337</v>
          </cell>
          <cell r="N94">
            <v>76.492152083333337</v>
          </cell>
          <cell r="O94">
            <v>76.492152083333337</v>
          </cell>
          <cell r="P94">
            <v>76.492152083333337</v>
          </cell>
          <cell r="Q94" t="str">
            <v xml:space="preserve"> </v>
          </cell>
          <cell r="T94">
            <v>0</v>
          </cell>
          <cell r="U94">
            <v>905.44568500000037</v>
          </cell>
          <cell r="V94">
            <v>921.25519499999984</v>
          </cell>
          <cell r="W94">
            <v>918.11300000000006</v>
          </cell>
          <cell r="X94">
            <v>-15.809509999999477</v>
          </cell>
          <cell r="Y94">
            <v>-12.667314999999689</v>
          </cell>
        </row>
        <row r="95">
          <cell r="A95">
            <v>67</v>
          </cell>
          <cell r="B95" t="str">
            <v>Bonus/Commission</v>
          </cell>
          <cell r="E95">
            <v>5.6696208333333331</v>
          </cell>
          <cell r="F95">
            <v>5.6696208333333331</v>
          </cell>
          <cell r="G95">
            <v>5.6696208333333331</v>
          </cell>
          <cell r="H95">
            <v>5.6696208333333331</v>
          </cell>
          <cell r="I95">
            <v>5.6696208333333331</v>
          </cell>
          <cell r="J95">
            <v>5.6696208333333331</v>
          </cell>
          <cell r="K95">
            <v>5.6696208333333331</v>
          </cell>
          <cell r="L95">
            <v>5.6696208333333331</v>
          </cell>
          <cell r="M95">
            <v>5.6696208333333331</v>
          </cell>
          <cell r="N95">
            <v>5.6696208333333331</v>
          </cell>
          <cell r="O95">
            <v>5.6696208333333331</v>
          </cell>
          <cell r="P95">
            <v>5.6696208333333331</v>
          </cell>
          <cell r="Q95" t="str">
            <v xml:space="preserve"> </v>
          </cell>
          <cell r="T95">
            <v>0</v>
          </cell>
          <cell r="U95">
            <v>68.035449999999997</v>
          </cell>
          <cell r="V95">
            <v>65.161416666666668</v>
          </cell>
          <cell r="W95">
            <v>136.34299999999999</v>
          </cell>
          <cell r="X95">
            <v>2.8740333333333297</v>
          </cell>
          <cell r="Y95">
            <v>-68.307549999999992</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Q96" t="str">
            <v xml:space="preserve"> </v>
          </cell>
          <cell r="T96">
            <v>0</v>
          </cell>
          <cell r="U96">
            <v>0</v>
          </cell>
          <cell r="V96">
            <v>0</v>
          </cell>
          <cell r="W96">
            <v>0</v>
          </cell>
          <cell r="X96">
            <v>0</v>
          </cell>
          <cell r="Y96">
            <v>0</v>
          </cell>
        </row>
        <row r="97">
          <cell r="A97">
            <v>69</v>
          </cell>
          <cell r="B97" t="str">
            <v>Welfare &amp; Pension</v>
          </cell>
          <cell r="E97">
            <v>1.74</v>
          </cell>
          <cell r="F97">
            <v>1.74</v>
          </cell>
          <cell r="G97">
            <v>1.74</v>
          </cell>
          <cell r="H97">
            <v>1.74</v>
          </cell>
          <cell r="I97">
            <v>1.74</v>
          </cell>
          <cell r="J97">
            <v>1.74</v>
          </cell>
          <cell r="K97">
            <v>1.74</v>
          </cell>
          <cell r="L97">
            <v>1.74</v>
          </cell>
          <cell r="M97">
            <v>1.74</v>
          </cell>
          <cell r="N97">
            <v>1.74</v>
          </cell>
          <cell r="O97">
            <v>1.74</v>
          </cell>
          <cell r="P97">
            <v>1.74</v>
          </cell>
          <cell r="Q97" t="str">
            <v xml:space="preserve"> </v>
          </cell>
          <cell r="T97">
            <v>0</v>
          </cell>
          <cell r="U97">
            <v>20.88</v>
          </cell>
          <cell r="V97">
            <v>15.915600000000001</v>
          </cell>
          <cell r="W97">
            <v>25.748000000000001</v>
          </cell>
          <cell r="X97">
            <v>4.9643999999999942</v>
          </cell>
          <cell r="Y97">
            <v>-4.8680000000000057</v>
          </cell>
        </row>
        <row r="98">
          <cell r="A98">
            <v>70</v>
          </cell>
          <cell r="B98" t="str">
            <v>Miscellaneous</v>
          </cell>
          <cell r="E98">
            <v>8.94</v>
          </cell>
          <cell r="F98">
            <v>8.94</v>
          </cell>
          <cell r="G98">
            <v>6.91</v>
          </cell>
          <cell r="H98">
            <v>6.04</v>
          </cell>
          <cell r="I98">
            <v>6.04</v>
          </cell>
          <cell r="J98">
            <v>6.04</v>
          </cell>
          <cell r="K98">
            <v>6.04</v>
          </cell>
          <cell r="L98">
            <v>6.04</v>
          </cell>
          <cell r="M98">
            <v>6.04</v>
          </cell>
          <cell r="N98">
            <v>6.04</v>
          </cell>
          <cell r="O98">
            <v>6.04</v>
          </cell>
          <cell r="P98">
            <v>6.04</v>
          </cell>
          <cell r="Q98" t="str">
            <v xml:space="preserve"> </v>
          </cell>
          <cell r="T98">
            <v>0</v>
          </cell>
          <cell r="U98">
            <v>79.150000000000006</v>
          </cell>
          <cell r="V98">
            <v>90.41400000000003</v>
          </cell>
          <cell r="W98">
            <v>131.583</v>
          </cell>
          <cell r="X98">
            <v>-11.264000000000024</v>
          </cell>
          <cell r="Y98">
            <v>-52.432999999999993</v>
          </cell>
        </row>
        <row r="99">
          <cell r="C99">
            <v>0</v>
          </cell>
          <cell r="E99">
            <v>90.765082916666657</v>
          </cell>
          <cell r="F99">
            <v>90.765082916666657</v>
          </cell>
          <cell r="G99">
            <v>88.735082916666656</v>
          </cell>
          <cell r="H99">
            <v>87.865082916666665</v>
          </cell>
          <cell r="I99">
            <v>87.865082916666665</v>
          </cell>
          <cell r="J99">
            <v>87.865082916666665</v>
          </cell>
          <cell r="K99">
            <v>89.941772916666679</v>
          </cell>
          <cell r="L99">
            <v>89.941772916666679</v>
          </cell>
          <cell r="M99">
            <v>89.941772916666679</v>
          </cell>
          <cell r="N99">
            <v>89.941772916666679</v>
          </cell>
          <cell r="O99">
            <v>89.941772916666679</v>
          </cell>
          <cell r="P99">
            <v>89.941772916666679</v>
          </cell>
          <cell r="Q99" t="str">
            <v xml:space="preserve"> </v>
          </cell>
          <cell r="R99">
            <v>0</v>
          </cell>
          <cell r="S99">
            <v>0</v>
          </cell>
          <cell r="T99">
            <v>0</v>
          </cell>
          <cell r="U99">
            <v>1073.5111350000004</v>
          </cell>
          <cell r="V99">
            <v>1092.7462116666666</v>
          </cell>
          <cell r="W99">
            <v>1211.7870000000003</v>
          </cell>
          <cell r="X99">
            <v>-19.235076666666146</v>
          </cell>
          <cell r="Y99">
            <v>-138.27586499999984</v>
          </cell>
        </row>
        <row r="100">
          <cell r="Q100" t="str">
            <v xml:space="preserve"> </v>
          </cell>
          <cell r="X100" t="str">
            <v xml:space="preserve"> </v>
          </cell>
          <cell r="Y100" t="str">
            <v xml:space="preserve"> </v>
          </cell>
        </row>
        <row r="101">
          <cell r="B101" t="str">
            <v>16 Other Overhead Costs</v>
          </cell>
          <cell r="Q101" t="str">
            <v xml:space="preserve"> </v>
          </cell>
          <cell r="X101" t="str">
            <v xml:space="preserve"> </v>
          </cell>
          <cell r="Y101" t="str">
            <v xml:space="preserve"> </v>
          </cell>
        </row>
        <row r="102">
          <cell r="A102">
            <v>71</v>
          </cell>
          <cell r="B102" t="str">
            <v>Insurance (Other than employee)</v>
          </cell>
          <cell r="E102">
            <v>1.5</v>
          </cell>
          <cell r="F102">
            <v>1.5</v>
          </cell>
          <cell r="G102">
            <v>1.5</v>
          </cell>
          <cell r="H102">
            <v>1.5</v>
          </cell>
          <cell r="I102">
            <v>1.5</v>
          </cell>
          <cell r="J102">
            <v>1.5</v>
          </cell>
          <cell r="K102">
            <v>1.5</v>
          </cell>
          <cell r="L102">
            <v>1.5</v>
          </cell>
          <cell r="M102">
            <v>1.5</v>
          </cell>
          <cell r="N102">
            <v>1.5</v>
          </cell>
          <cell r="O102">
            <v>1.5</v>
          </cell>
          <cell r="P102">
            <v>1.5</v>
          </cell>
          <cell r="Q102" t="str">
            <v xml:space="preserve"> </v>
          </cell>
          <cell r="T102">
            <v>0</v>
          </cell>
          <cell r="U102">
            <v>18</v>
          </cell>
          <cell r="V102">
            <v>15.72799</v>
          </cell>
          <cell r="W102">
            <v>20.826000000000001</v>
          </cell>
          <cell r="X102">
            <v>2.2720099999999999</v>
          </cell>
          <cell r="Y102">
            <v>-2.8260000000000005</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Q103" t="str">
            <v xml:space="preserve"> </v>
          </cell>
          <cell r="T103">
            <v>0</v>
          </cell>
          <cell r="U103">
            <v>0</v>
          </cell>
          <cell r="V103">
            <v>0</v>
          </cell>
          <cell r="W103">
            <v>0</v>
          </cell>
          <cell r="X103">
            <v>0</v>
          </cell>
          <cell r="Y103">
            <v>0</v>
          </cell>
        </row>
        <row r="104">
          <cell r="A104">
            <v>73</v>
          </cell>
          <cell r="B104" t="str">
            <v>Travel &amp; Entertainment</v>
          </cell>
          <cell r="E104">
            <v>9</v>
          </cell>
          <cell r="F104">
            <v>9</v>
          </cell>
          <cell r="G104">
            <v>9</v>
          </cell>
          <cell r="H104">
            <v>9</v>
          </cell>
          <cell r="I104">
            <v>9</v>
          </cell>
          <cell r="J104">
            <v>9</v>
          </cell>
          <cell r="K104">
            <v>9</v>
          </cell>
          <cell r="L104">
            <v>9</v>
          </cell>
          <cell r="M104">
            <v>9</v>
          </cell>
          <cell r="N104">
            <v>9</v>
          </cell>
          <cell r="O104">
            <v>9</v>
          </cell>
          <cell r="P104">
            <v>9</v>
          </cell>
          <cell r="T104">
            <v>0</v>
          </cell>
          <cell r="U104">
            <v>108</v>
          </cell>
          <cell r="V104">
            <v>88.448200000000014</v>
          </cell>
          <cell r="W104">
            <v>70.89</v>
          </cell>
          <cell r="X104">
            <v>19.551799999999986</v>
          </cell>
          <cell r="Y104">
            <v>37.11</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52.978819999999992</v>
          </cell>
          <cell r="W105">
            <v>132.49100000000001</v>
          </cell>
          <cell r="X105">
            <v>-40.978819999999992</v>
          </cell>
          <cell r="Y105">
            <v>-120.49100000000001</v>
          </cell>
        </row>
        <row r="106">
          <cell r="A106">
            <v>75</v>
          </cell>
          <cell r="B106" t="str">
            <v>Credit Card Charges</v>
          </cell>
          <cell r="E106">
            <v>0</v>
          </cell>
          <cell r="F106">
            <v>0</v>
          </cell>
          <cell r="G106">
            <v>0</v>
          </cell>
          <cell r="H106">
            <v>0</v>
          </cell>
          <cell r="I106">
            <v>0</v>
          </cell>
          <cell r="J106">
            <v>0</v>
          </cell>
          <cell r="K106">
            <v>0</v>
          </cell>
          <cell r="L106">
            <v>0</v>
          </cell>
          <cell r="M106">
            <v>0</v>
          </cell>
          <cell r="N106">
            <v>0</v>
          </cell>
          <cell r="O106">
            <v>0</v>
          </cell>
          <cell r="P106">
            <v>0</v>
          </cell>
          <cell r="T106">
            <v>0</v>
          </cell>
          <cell r="U106">
            <v>0</v>
          </cell>
          <cell r="V106">
            <v>0.22500000000000001</v>
          </cell>
          <cell r="W106">
            <v>0</v>
          </cell>
          <cell r="X106">
            <v>-0.22500000000000001</v>
          </cell>
          <cell r="Y106">
            <v>0</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v>
          </cell>
          <cell r="F108">
            <v>0</v>
          </cell>
          <cell r="G108">
            <v>0</v>
          </cell>
          <cell r="H108">
            <v>0</v>
          </cell>
          <cell r="I108">
            <v>0</v>
          </cell>
          <cell r="J108">
            <v>0</v>
          </cell>
          <cell r="K108">
            <v>0</v>
          </cell>
          <cell r="L108">
            <v>0</v>
          </cell>
          <cell r="M108">
            <v>0</v>
          </cell>
          <cell r="N108">
            <v>0</v>
          </cell>
          <cell r="O108">
            <v>0</v>
          </cell>
          <cell r="P108">
            <v>0</v>
          </cell>
          <cell r="T108">
            <v>0</v>
          </cell>
          <cell r="U108">
            <v>0</v>
          </cell>
          <cell r="V108">
            <v>0</v>
          </cell>
          <cell r="W108">
            <v>0</v>
          </cell>
          <cell r="X108">
            <v>0</v>
          </cell>
          <cell r="Y108">
            <v>0</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0.5</v>
          </cell>
          <cell r="F111">
            <v>0.5</v>
          </cell>
          <cell r="G111">
            <v>0.5</v>
          </cell>
          <cell r="H111">
            <v>0.5</v>
          </cell>
          <cell r="I111">
            <v>0.5</v>
          </cell>
          <cell r="J111">
            <v>0.5</v>
          </cell>
          <cell r="K111">
            <v>0.5</v>
          </cell>
          <cell r="L111">
            <v>0.5</v>
          </cell>
          <cell r="M111">
            <v>0.5</v>
          </cell>
          <cell r="N111">
            <v>0.5</v>
          </cell>
          <cell r="O111">
            <v>0.5</v>
          </cell>
          <cell r="P111">
            <v>0.5</v>
          </cell>
          <cell r="T111">
            <v>0</v>
          </cell>
          <cell r="U111">
            <v>6</v>
          </cell>
          <cell r="V111">
            <v>3.9910000000000005</v>
          </cell>
          <cell r="W111">
            <v>3.956</v>
          </cell>
          <cell r="X111">
            <v>2.0089999999999995</v>
          </cell>
          <cell r="Y111">
            <v>2.044</v>
          </cell>
        </row>
        <row r="112">
          <cell r="A112">
            <v>81</v>
          </cell>
          <cell r="B112" t="str">
            <v>Telephone &amp; Faxes</v>
          </cell>
          <cell r="E112">
            <v>10</v>
          </cell>
          <cell r="F112">
            <v>10</v>
          </cell>
          <cell r="G112">
            <v>10</v>
          </cell>
          <cell r="H112">
            <v>10</v>
          </cell>
          <cell r="I112">
            <v>10</v>
          </cell>
          <cell r="J112">
            <v>10</v>
          </cell>
          <cell r="K112">
            <v>10</v>
          </cell>
          <cell r="L112">
            <v>10</v>
          </cell>
          <cell r="M112">
            <v>10</v>
          </cell>
          <cell r="N112">
            <v>10</v>
          </cell>
          <cell r="O112">
            <v>10</v>
          </cell>
          <cell r="P112">
            <v>10</v>
          </cell>
          <cell r="T112">
            <v>0</v>
          </cell>
          <cell r="U112">
            <v>120</v>
          </cell>
          <cell r="V112">
            <v>127.40438999999998</v>
          </cell>
          <cell r="W112">
            <v>98.522999999999996</v>
          </cell>
          <cell r="X112">
            <v>-7.404389999999978</v>
          </cell>
          <cell r="Y112">
            <v>21.477000000000004</v>
          </cell>
        </row>
        <row r="113">
          <cell r="A113">
            <v>82</v>
          </cell>
          <cell r="B113" t="str">
            <v>Stationery &amp; Printing</v>
          </cell>
          <cell r="E113">
            <v>3</v>
          </cell>
          <cell r="F113">
            <v>3</v>
          </cell>
          <cell r="G113">
            <v>3</v>
          </cell>
          <cell r="H113">
            <v>3</v>
          </cell>
          <cell r="I113">
            <v>3</v>
          </cell>
          <cell r="J113">
            <v>3</v>
          </cell>
          <cell r="K113">
            <v>3</v>
          </cell>
          <cell r="L113">
            <v>3</v>
          </cell>
          <cell r="M113">
            <v>3</v>
          </cell>
          <cell r="N113">
            <v>3</v>
          </cell>
          <cell r="O113">
            <v>3</v>
          </cell>
          <cell r="P113">
            <v>3</v>
          </cell>
          <cell r="T113">
            <v>0</v>
          </cell>
          <cell r="U113">
            <v>36</v>
          </cell>
          <cell r="V113">
            <v>34.327619999999996</v>
          </cell>
          <cell r="W113">
            <v>33.523000000000003</v>
          </cell>
          <cell r="X113">
            <v>1.672380000000004</v>
          </cell>
          <cell r="Y113">
            <v>2.4769999999999968</v>
          </cell>
        </row>
        <row r="114">
          <cell r="A114">
            <v>83</v>
          </cell>
          <cell r="B114" t="str">
            <v>Uniforms &amp; Laundry</v>
          </cell>
          <cell r="E114">
            <v>0</v>
          </cell>
          <cell r="F114">
            <v>0</v>
          </cell>
          <cell r="G114">
            <v>0</v>
          </cell>
          <cell r="H114">
            <v>0</v>
          </cell>
          <cell r="I114">
            <v>0</v>
          </cell>
          <cell r="J114">
            <v>0</v>
          </cell>
          <cell r="K114">
            <v>0</v>
          </cell>
          <cell r="L114">
            <v>0</v>
          </cell>
          <cell r="M114">
            <v>0</v>
          </cell>
          <cell r="N114">
            <v>0</v>
          </cell>
          <cell r="O114">
            <v>0</v>
          </cell>
          <cell r="P114">
            <v>0</v>
          </cell>
          <cell r="T114">
            <v>0</v>
          </cell>
          <cell r="U114">
            <v>0</v>
          </cell>
          <cell r="V114">
            <v>0</v>
          </cell>
          <cell r="W114">
            <v>0</v>
          </cell>
          <cell r="X114">
            <v>0</v>
          </cell>
          <cell r="Y114">
            <v>0</v>
          </cell>
        </row>
        <row r="115">
          <cell r="A115">
            <v>84</v>
          </cell>
          <cell r="B115" t="str">
            <v>Freight</v>
          </cell>
          <cell r="E115">
            <v>2</v>
          </cell>
          <cell r="F115">
            <v>2</v>
          </cell>
          <cell r="G115">
            <v>2</v>
          </cell>
          <cell r="H115">
            <v>2</v>
          </cell>
          <cell r="I115">
            <v>2</v>
          </cell>
          <cell r="J115">
            <v>2</v>
          </cell>
          <cell r="K115">
            <v>2</v>
          </cell>
          <cell r="L115">
            <v>2</v>
          </cell>
          <cell r="M115">
            <v>2</v>
          </cell>
          <cell r="N115">
            <v>2</v>
          </cell>
          <cell r="O115">
            <v>2</v>
          </cell>
          <cell r="P115">
            <v>2</v>
          </cell>
          <cell r="T115">
            <v>0</v>
          </cell>
          <cell r="U115">
            <v>24</v>
          </cell>
          <cell r="V115">
            <v>12.452110000000003</v>
          </cell>
          <cell r="W115">
            <v>33.911999999999999</v>
          </cell>
          <cell r="X115">
            <v>11.547889999999997</v>
          </cell>
          <cell r="Y115">
            <v>-9.911999999999999</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3.7499999999999999E-2</v>
          </cell>
          <cell r="F117">
            <v>3.7499999999999999E-2</v>
          </cell>
          <cell r="G117">
            <v>3.7499999999999999E-2</v>
          </cell>
          <cell r="H117">
            <v>3.7499999999999999E-2</v>
          </cell>
          <cell r="I117">
            <v>3.7499999999999999E-2</v>
          </cell>
          <cell r="J117">
            <v>3.7499999999999999E-2</v>
          </cell>
          <cell r="K117">
            <v>3.7499999999999999E-2</v>
          </cell>
          <cell r="L117">
            <v>3.7499999999999999E-2</v>
          </cell>
          <cell r="M117">
            <v>3.7499999999999999E-2</v>
          </cell>
          <cell r="N117">
            <v>3.7499999999999999E-2</v>
          </cell>
          <cell r="O117">
            <v>3.7499999999999999E-2</v>
          </cell>
          <cell r="P117">
            <v>3.7499999999999999E-2</v>
          </cell>
          <cell r="T117">
            <v>0</v>
          </cell>
          <cell r="U117">
            <v>0.45</v>
          </cell>
          <cell r="V117">
            <v>0.72349999999999992</v>
          </cell>
          <cell r="W117">
            <v>0.77700000000000002</v>
          </cell>
          <cell r="X117">
            <v>-0.27350000000000002</v>
          </cell>
          <cell r="Y117">
            <v>-0.32700000000000012</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1.0326508291666667</v>
          </cell>
          <cell r="F119">
            <v>1.0326508291666667</v>
          </cell>
          <cell r="G119">
            <v>1.0123508291666667</v>
          </cell>
          <cell r="H119">
            <v>1.0036508291666666</v>
          </cell>
          <cell r="I119">
            <v>1.0036508291666666</v>
          </cell>
          <cell r="J119">
            <v>1.0036508291666666</v>
          </cell>
          <cell r="K119">
            <v>1.0244177291666667</v>
          </cell>
          <cell r="L119">
            <v>1.0244177291666667</v>
          </cell>
          <cell r="M119">
            <v>1.0244177291666667</v>
          </cell>
          <cell r="N119">
            <v>1.0244177291666667</v>
          </cell>
          <cell r="O119">
            <v>1.0244177291666667</v>
          </cell>
          <cell r="P119">
            <v>1.0244177291666667</v>
          </cell>
          <cell r="T119">
            <v>0</v>
          </cell>
          <cell r="U119">
            <v>12.235111349999997</v>
          </cell>
          <cell r="V119">
            <v>14.345000000000001</v>
          </cell>
          <cell r="W119">
            <v>11.03</v>
          </cell>
          <cell r="X119">
            <v>-2.1098886500000038</v>
          </cell>
          <cell r="Y119">
            <v>1.2051113499999975</v>
          </cell>
        </row>
        <row r="120">
          <cell r="A120">
            <v>89</v>
          </cell>
          <cell r="B120" t="str">
            <v>Security</v>
          </cell>
          <cell r="E120">
            <v>0</v>
          </cell>
          <cell r="F120">
            <v>0</v>
          </cell>
          <cell r="G120">
            <v>0</v>
          </cell>
          <cell r="H120">
            <v>0</v>
          </cell>
          <cell r="I120">
            <v>0</v>
          </cell>
          <cell r="J120">
            <v>0</v>
          </cell>
          <cell r="K120">
            <v>0</v>
          </cell>
          <cell r="L120">
            <v>0</v>
          </cell>
          <cell r="M120">
            <v>0</v>
          </cell>
          <cell r="N120">
            <v>0</v>
          </cell>
          <cell r="O120">
            <v>0</v>
          </cell>
          <cell r="P120">
            <v>0</v>
          </cell>
          <cell r="U120">
            <v>0</v>
          </cell>
          <cell r="V120">
            <v>0</v>
          </cell>
          <cell r="W120">
            <v>0</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9</v>
          </cell>
          <cell r="F124">
            <v>9</v>
          </cell>
          <cell r="G124">
            <v>9</v>
          </cell>
          <cell r="H124">
            <v>9</v>
          </cell>
          <cell r="I124">
            <v>9</v>
          </cell>
          <cell r="J124">
            <v>9</v>
          </cell>
          <cell r="K124">
            <v>9</v>
          </cell>
          <cell r="L124">
            <v>9</v>
          </cell>
          <cell r="M124">
            <v>9</v>
          </cell>
          <cell r="N124">
            <v>9</v>
          </cell>
          <cell r="O124">
            <v>9</v>
          </cell>
          <cell r="P124">
            <v>9</v>
          </cell>
          <cell r="T124">
            <v>0</v>
          </cell>
          <cell r="U124">
            <v>108</v>
          </cell>
          <cell r="V124">
            <v>145.4151</v>
          </cell>
          <cell r="W124">
            <v>288.55</v>
          </cell>
          <cell r="X124">
            <v>-37.415099999999995</v>
          </cell>
          <cell r="Y124">
            <v>-180.55</v>
          </cell>
        </row>
        <row r="125">
          <cell r="C125">
            <v>0</v>
          </cell>
          <cell r="E125">
            <v>37.070150829166664</v>
          </cell>
          <cell r="F125">
            <v>37.070150829166664</v>
          </cell>
          <cell r="G125">
            <v>37.049850829166672</v>
          </cell>
          <cell r="H125">
            <v>37.041150829166668</v>
          </cell>
          <cell r="I125">
            <v>37.041150829166668</v>
          </cell>
          <cell r="J125">
            <v>37.041150829166668</v>
          </cell>
          <cell r="K125">
            <v>37.061917729166666</v>
          </cell>
          <cell r="L125">
            <v>37.061917729166666</v>
          </cell>
          <cell r="M125">
            <v>37.061917729166666</v>
          </cell>
          <cell r="N125">
            <v>37.061917729166666</v>
          </cell>
          <cell r="O125">
            <v>37.061917729166666</v>
          </cell>
          <cell r="P125">
            <v>37.061917729166666</v>
          </cell>
          <cell r="R125">
            <v>0</v>
          </cell>
          <cell r="S125">
            <v>0</v>
          </cell>
          <cell r="T125">
            <v>0</v>
          </cell>
          <cell r="U125">
            <v>444.68511135</v>
          </cell>
          <cell r="V125">
            <v>496.03873000000004</v>
          </cell>
          <cell r="W125">
            <v>694.47800000000007</v>
          </cell>
          <cell r="X125">
            <v>-51.353618650000044</v>
          </cell>
          <cell r="Y125">
            <v>-249.79288865000007</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e fee income - CGV</v>
          </cell>
          <cell r="E129">
            <v>-18.3</v>
          </cell>
          <cell r="F129">
            <v>-18.3</v>
          </cell>
          <cell r="G129">
            <v>-18.3</v>
          </cell>
          <cell r="H129">
            <v>-18.3</v>
          </cell>
          <cell r="I129">
            <v>-18.3</v>
          </cell>
          <cell r="J129">
            <v>-18.3</v>
          </cell>
          <cell r="K129">
            <v>-18.3</v>
          </cell>
          <cell r="L129">
            <v>-18.3</v>
          </cell>
          <cell r="M129">
            <v>-18.3</v>
          </cell>
          <cell r="N129">
            <v>-18.3</v>
          </cell>
          <cell r="O129">
            <v>-18.3</v>
          </cell>
          <cell r="P129">
            <v>-18.3</v>
          </cell>
          <cell r="T129">
            <v>0</v>
          </cell>
          <cell r="U129">
            <v>-219.6</v>
          </cell>
          <cell r="V129">
            <v>-52.8</v>
          </cell>
          <cell r="W129">
            <v>-52.8</v>
          </cell>
          <cell r="X129">
            <v>-166.8</v>
          </cell>
          <cell r="Y129">
            <v>-166.8</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F132" t="str">
            <v xml:space="preserve"> </v>
          </cell>
          <cell r="T132">
            <v>0</v>
          </cell>
          <cell r="X132" t="str">
            <v xml:space="preserve"> </v>
          </cell>
          <cell r="Y132" t="str">
            <v xml:space="preserve"> </v>
          </cell>
        </row>
        <row r="133">
          <cell r="C133">
            <v>0</v>
          </cell>
          <cell r="E133">
            <v>-18.3</v>
          </cell>
          <cell r="F133">
            <v>-18.3</v>
          </cell>
          <cell r="G133">
            <v>-18.3</v>
          </cell>
          <cell r="H133">
            <v>-18.3</v>
          </cell>
          <cell r="I133">
            <v>-18.3</v>
          </cell>
          <cell r="J133">
            <v>-18.3</v>
          </cell>
          <cell r="K133">
            <v>-18.3</v>
          </cell>
          <cell r="L133">
            <v>-18.3</v>
          </cell>
          <cell r="M133">
            <v>-18.3</v>
          </cell>
          <cell r="N133">
            <v>-18.3</v>
          </cell>
          <cell r="O133">
            <v>-18.3</v>
          </cell>
          <cell r="P133">
            <v>-18.3</v>
          </cell>
          <cell r="R133">
            <v>0</v>
          </cell>
          <cell r="S133">
            <v>0</v>
          </cell>
          <cell r="T133">
            <v>0</v>
          </cell>
          <cell r="U133">
            <v>-219.6</v>
          </cell>
          <cell r="V133">
            <v>-52.8</v>
          </cell>
          <cell r="W133">
            <v>-52.8</v>
          </cell>
          <cell r="X133">
            <v>-166.8</v>
          </cell>
          <cell r="Y133">
            <v>-166.8</v>
          </cell>
        </row>
      </sheetData>
      <sheetData sheetId="30">
        <row r="11">
          <cell r="A11">
            <v>1</v>
          </cell>
        </row>
      </sheetData>
      <sheetData sheetId="31">
        <row r="11">
          <cell r="A11">
            <v>1</v>
          </cell>
        </row>
      </sheetData>
      <sheetData sheetId="32">
        <row r="11">
          <cell r="A11">
            <v>1</v>
          </cell>
        </row>
      </sheetData>
      <sheetData sheetId="33">
        <row r="11">
          <cell r="A11">
            <v>1</v>
          </cell>
        </row>
      </sheetData>
      <sheetData sheetId="34">
        <row r="11">
          <cell r="A11">
            <v>1</v>
          </cell>
        </row>
      </sheetData>
      <sheetData sheetId="35">
        <row r="11">
          <cell r="A11">
            <v>1</v>
          </cell>
        </row>
      </sheetData>
      <sheetData sheetId="36">
        <row r="11">
          <cell r="A11">
            <v>1</v>
          </cell>
        </row>
      </sheetData>
      <sheetData sheetId="37">
        <row r="11">
          <cell r="A11">
            <v>1</v>
          </cell>
        </row>
      </sheetData>
      <sheetData sheetId="38">
        <row r="11">
          <cell r="A11">
            <v>1</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 Rates"/>
      <sheetName val="Multiples_1 backup"/>
      <sheetName val="Multiples_2 backup"/>
      <sheetName val="Input"/>
    </sheetNames>
    <sheetDataSet>
      <sheetData sheetId="0" refreshError="1"/>
      <sheetData sheetId="1" refreshError="1"/>
      <sheetData sheetId="2" refreshError="1"/>
      <sheetData sheetId="3"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Consolidated"/>
    </sheetNames>
    <sheetDataSet>
      <sheetData sheetId="0" refreshError="1"/>
      <sheetData sheetId="1"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2013 AIC Table"/>
      <sheetName val="Filter PV"/>
      <sheetName val="Detail PV"/>
      <sheetName val="Oct YTD GM"/>
      <sheetName val="Sheet8"/>
      <sheetName val="DGM"/>
      <sheetName val="City"/>
      <sheetName val="County"/>
      <sheetName val="Zip"/>
      <sheetName val="Remove"/>
      <sheetName val="Sheet4"/>
      <sheetName val="Delete"/>
      <sheetName val="Old Keep"/>
      <sheetName val="Sheet7"/>
      <sheetName val="PV Territory"/>
      <sheetName val="Keep"/>
      <sheetName val="LawsonDrillInfo"/>
      <sheetName val="PV Territory (2)"/>
      <sheetName val="Budget work"/>
      <sheetName val="State"/>
    </sheetNames>
    <sheetDataSet>
      <sheetData sheetId="0">
        <row r="4">
          <cell r="A4" t="str">
            <v>1100</v>
          </cell>
          <cell r="B4" t="str">
            <v>Legacy</v>
          </cell>
          <cell r="C4" t="str">
            <v>Uknown</v>
          </cell>
          <cell r="D4" t="str">
            <v>Uknown</v>
          </cell>
          <cell r="E4" t="str">
            <v>Raleigh</v>
          </cell>
          <cell r="F4" t="str">
            <v>Uknown</v>
          </cell>
        </row>
        <row r="5">
          <cell r="A5" t="str">
            <v>2010</v>
          </cell>
          <cell r="B5" t="str">
            <v>Nat Ops</v>
          </cell>
          <cell r="C5" t="str">
            <v>Uknown</v>
          </cell>
          <cell r="D5" t="str">
            <v>Uknown</v>
          </cell>
          <cell r="E5" t="str">
            <v>Error</v>
          </cell>
          <cell r="F5" t="str">
            <v>Uknown</v>
          </cell>
        </row>
        <row r="6">
          <cell r="A6" t="str">
            <v>2400</v>
          </cell>
          <cell r="B6" t="str">
            <v>MI</v>
          </cell>
          <cell r="C6" t="str">
            <v>Central</v>
          </cell>
          <cell r="D6" t="str">
            <v>Allison Gross</v>
          </cell>
          <cell r="E6" t="str">
            <v>Lansing</v>
          </cell>
          <cell r="F6" t="str">
            <v>NA</v>
          </cell>
        </row>
        <row r="7">
          <cell r="A7" t="str">
            <v>3200</v>
          </cell>
          <cell r="B7" t="str">
            <v>Chicago</v>
          </cell>
          <cell r="C7" t="str">
            <v>Central</v>
          </cell>
          <cell r="D7" t="str">
            <v>Allison Gross</v>
          </cell>
          <cell r="E7" t="str">
            <v>Chicago</v>
          </cell>
          <cell r="F7" t="str">
            <v>NA</v>
          </cell>
        </row>
        <row r="8">
          <cell r="A8" t="str">
            <v>3400</v>
          </cell>
          <cell r="B8" t="str">
            <v>Indianapolis</v>
          </cell>
          <cell r="C8" t="str">
            <v>Uknown</v>
          </cell>
          <cell r="D8" t="str">
            <v>Uknown</v>
          </cell>
          <cell r="E8" t="str">
            <v>Chicago</v>
          </cell>
          <cell r="F8" t="str">
            <v>Uknown</v>
          </cell>
        </row>
        <row r="9">
          <cell r="A9" t="str">
            <v>3600</v>
          </cell>
          <cell r="B9" t="str">
            <v>Kentucky</v>
          </cell>
          <cell r="C9" t="str">
            <v>Central</v>
          </cell>
          <cell r="D9" t="str">
            <v>Allison Gross</v>
          </cell>
          <cell r="E9" t="str">
            <v>Lexington</v>
          </cell>
          <cell r="F9" t="str">
            <v>NA</v>
          </cell>
        </row>
        <row r="10">
          <cell r="A10" t="str">
            <v>4100</v>
          </cell>
          <cell r="B10" t="str">
            <v>Dallas</v>
          </cell>
          <cell r="C10" t="str">
            <v>SW</v>
          </cell>
          <cell r="D10" t="str">
            <v>Joe Thiel</v>
          </cell>
          <cell r="E10" t="str">
            <v>Dallas</v>
          </cell>
          <cell r="F10" t="str">
            <v>Doug Coxworth</v>
          </cell>
        </row>
        <row r="11">
          <cell r="A11" t="str">
            <v>4150</v>
          </cell>
          <cell r="B11" t="str">
            <v>Toronto</v>
          </cell>
          <cell r="C11" t="str">
            <v>Uknown</v>
          </cell>
          <cell r="D11" t="str">
            <v>Uknown</v>
          </cell>
          <cell r="E11" t="str">
            <v>Toronto</v>
          </cell>
          <cell r="F11" t="str">
            <v>Uknown</v>
          </cell>
        </row>
        <row r="12">
          <cell r="A12" t="str">
            <v>4300</v>
          </cell>
          <cell r="B12" t="str">
            <v>Kansas City</v>
          </cell>
          <cell r="C12" t="str">
            <v>Central</v>
          </cell>
          <cell r="D12" t="str">
            <v>Allison Gross</v>
          </cell>
          <cell r="E12" t="str">
            <v>KC/STL</v>
          </cell>
          <cell r="F12" t="str">
            <v>Ryan Tobaben</v>
          </cell>
        </row>
        <row r="13">
          <cell r="A13" t="str">
            <v>4400</v>
          </cell>
          <cell r="B13" t="str">
            <v>Minneapolis</v>
          </cell>
          <cell r="C13" t="str">
            <v>Central</v>
          </cell>
          <cell r="D13" t="str">
            <v>Allison Gross</v>
          </cell>
          <cell r="E13" t="str">
            <v>Minneapolis</v>
          </cell>
          <cell r="F13" t="str">
            <v>James Brown</v>
          </cell>
        </row>
        <row r="14">
          <cell r="A14" t="str">
            <v>4600</v>
          </cell>
          <cell r="B14" t="str">
            <v>St. Louis</v>
          </cell>
          <cell r="C14" t="str">
            <v>Central</v>
          </cell>
          <cell r="D14" t="str">
            <v>Allison Gross</v>
          </cell>
          <cell r="E14" t="str">
            <v>KC/STL</v>
          </cell>
          <cell r="F14" t="str">
            <v>Ryan Tobaben</v>
          </cell>
        </row>
        <row r="15">
          <cell r="A15" t="str">
            <v>5100</v>
          </cell>
          <cell r="B15" t="str">
            <v>Denver</v>
          </cell>
          <cell r="C15" t="str">
            <v>SW</v>
          </cell>
          <cell r="D15" t="str">
            <v>Joe Thiel</v>
          </cell>
          <cell r="E15" t="str">
            <v>Denver</v>
          </cell>
          <cell r="F15" t="str">
            <v>NA</v>
          </cell>
        </row>
        <row r="16">
          <cell r="A16" t="str">
            <v>5200</v>
          </cell>
          <cell r="B16" t="str">
            <v>Phoenix</v>
          </cell>
          <cell r="C16" t="str">
            <v>SW</v>
          </cell>
          <cell r="D16" t="str">
            <v>Joe Thiel</v>
          </cell>
          <cell r="E16" t="str">
            <v>Mesa</v>
          </cell>
          <cell r="F16" t="str">
            <v>Doug Coxworth</v>
          </cell>
        </row>
        <row r="17">
          <cell r="A17" t="str">
            <v>5600</v>
          </cell>
          <cell r="B17" t="str">
            <v>Public Sector</v>
          </cell>
          <cell r="C17" t="str">
            <v>Uknown</v>
          </cell>
          <cell r="D17" t="str">
            <v>Uknown</v>
          </cell>
          <cell r="E17" t="str">
            <v>Split to CO/AZ</v>
          </cell>
          <cell r="F17" t="str">
            <v>Uknown</v>
          </cell>
        </row>
        <row r="18">
          <cell r="A18" t="str">
            <v>6700</v>
          </cell>
          <cell r="B18" t="str">
            <v>Chevron</v>
          </cell>
          <cell r="C18" t="str">
            <v>Uknown</v>
          </cell>
          <cell r="D18" t="str">
            <v>Uknown</v>
          </cell>
          <cell r="E18" t="str">
            <v>Chevron</v>
          </cell>
          <cell r="F18" t="str">
            <v>Uknown</v>
          </cell>
        </row>
        <row r="19">
          <cell r="A19" t="str">
            <v>6810</v>
          </cell>
          <cell r="B19" t="str">
            <v>IBM</v>
          </cell>
          <cell r="C19" t="str">
            <v>Uknown</v>
          </cell>
          <cell r="D19" t="str">
            <v>Uknown</v>
          </cell>
          <cell r="E19" t="str">
            <v>IBM</v>
          </cell>
          <cell r="F19" t="str">
            <v>Uknown</v>
          </cell>
        </row>
        <row r="20">
          <cell r="A20" t="str">
            <v>7100</v>
          </cell>
          <cell r="B20" t="str">
            <v>Corporate</v>
          </cell>
          <cell r="C20" t="str">
            <v>NA</v>
          </cell>
          <cell r="D20" t="str">
            <v>Corporate</v>
          </cell>
          <cell r="E20" t="str">
            <v>Error</v>
          </cell>
          <cell r="F20" t="str">
            <v>Corporate</v>
          </cell>
        </row>
        <row r="21">
          <cell r="A21" t="str">
            <v>7290</v>
          </cell>
          <cell r="B21" t="str">
            <v>MI</v>
          </cell>
          <cell r="C21" t="str">
            <v>Central</v>
          </cell>
          <cell r="D21" t="str">
            <v>Allison Gross</v>
          </cell>
          <cell r="E21" t="str">
            <v>Lansing</v>
          </cell>
          <cell r="F21" t="str">
            <v>NA</v>
          </cell>
        </row>
        <row r="22">
          <cell r="A22" t="str">
            <v>7300</v>
          </cell>
          <cell r="B22" t="str">
            <v>MI</v>
          </cell>
          <cell r="C22" t="str">
            <v>Central</v>
          </cell>
          <cell r="D22" t="str">
            <v>Allison Gross</v>
          </cell>
          <cell r="E22" t="str">
            <v>Lansing</v>
          </cell>
          <cell r="F22" t="str">
            <v>NA</v>
          </cell>
        </row>
        <row r="23">
          <cell r="A23" t="str">
            <v>7320</v>
          </cell>
          <cell r="B23" t="str">
            <v>Lawson</v>
          </cell>
          <cell r="C23" t="str">
            <v>Nat'l</v>
          </cell>
          <cell r="D23" t="str">
            <v>Brian Soderholm</v>
          </cell>
          <cell r="E23" t="str">
            <v>Solutions</v>
          </cell>
          <cell r="F23" t="str">
            <v>Jeff Hoekstra</v>
          </cell>
        </row>
        <row r="24">
          <cell r="A24" t="str">
            <v>7360</v>
          </cell>
          <cell r="B24" t="str">
            <v>SIS</v>
          </cell>
          <cell r="C24" t="str">
            <v>Nat'l</v>
          </cell>
          <cell r="D24" t="str">
            <v>Brian Soderholm</v>
          </cell>
          <cell r="E24" t="str">
            <v>Solutions</v>
          </cell>
          <cell r="F24" t="str">
            <v>Jeff Hoekstra</v>
          </cell>
        </row>
        <row r="25">
          <cell r="A25" t="str">
            <v>7400</v>
          </cell>
          <cell r="B25" t="str">
            <v>Emerging Pract.</v>
          </cell>
          <cell r="C25" t="str">
            <v>Nat'l</v>
          </cell>
          <cell r="D25" t="str">
            <v>Brian Soderholm</v>
          </cell>
          <cell r="E25" t="str">
            <v>Solutions</v>
          </cell>
          <cell r="F25" t="str">
            <v>Jeff Hoekstra</v>
          </cell>
        </row>
        <row r="26">
          <cell r="A26" t="str">
            <v>7820</v>
          </cell>
          <cell r="B26" t="str">
            <v>Nat. Recruiting</v>
          </cell>
          <cell r="C26" t="str">
            <v>Corporate</v>
          </cell>
          <cell r="D26" t="str">
            <v>Corporate</v>
          </cell>
          <cell r="E26" t="str">
            <v>Corporate</v>
          </cell>
          <cell r="F26" t="str">
            <v>Corporate</v>
          </cell>
        </row>
        <row r="27">
          <cell r="A27" t="str">
            <v>9120</v>
          </cell>
          <cell r="B27" t="str">
            <v>Corporate</v>
          </cell>
          <cell r="C27" t="str">
            <v>Corporate</v>
          </cell>
          <cell r="D27" t="str">
            <v>Corporate</v>
          </cell>
          <cell r="E27" t="str">
            <v>Corporate</v>
          </cell>
          <cell r="F27" t="str">
            <v>Corporate</v>
          </cell>
        </row>
        <row r="28">
          <cell r="A28" t="str">
            <v>9610</v>
          </cell>
          <cell r="B28" t="str">
            <v>Corporate</v>
          </cell>
          <cell r="C28" t="str">
            <v>Corporate</v>
          </cell>
          <cell r="D28" t="str">
            <v>Corporate</v>
          </cell>
          <cell r="E28" t="str">
            <v>Corporate</v>
          </cell>
          <cell r="F28" t="str">
            <v>Corporate</v>
          </cell>
        </row>
        <row r="29">
          <cell r="A29" t="str">
            <v>9900</v>
          </cell>
          <cell r="B29" t="str">
            <v>Corporate</v>
          </cell>
          <cell r="C29" t="str">
            <v>Corporate</v>
          </cell>
          <cell r="D29" t="str">
            <v>Corporate</v>
          </cell>
          <cell r="E29" t="str">
            <v>Corporate</v>
          </cell>
          <cell r="F29" t="str">
            <v>Corporate</v>
          </cell>
        </row>
      </sheetData>
      <sheetData sheetId="1"/>
      <sheetData sheetId="2"/>
      <sheetData sheetId="3"/>
      <sheetData sheetId="4"/>
      <sheetData sheetId="5"/>
      <sheetData sheetId="6"/>
      <sheetData sheetId="7"/>
      <sheetData sheetId="8"/>
      <sheetData sheetId="9">
        <row r="4">
          <cell r="I4">
            <v>1860</v>
          </cell>
        </row>
      </sheetData>
      <sheetData sheetId="10">
        <row r="4">
          <cell r="I4">
            <v>1860</v>
          </cell>
        </row>
      </sheetData>
      <sheetData sheetId="11">
        <row r="4">
          <cell r="I4">
            <v>1860</v>
          </cell>
        </row>
      </sheetData>
      <sheetData sheetId="12"/>
      <sheetData sheetId="13"/>
      <sheetData sheetId="14"/>
      <sheetData sheetId="15"/>
      <sheetData sheetId="16"/>
      <sheetData sheetId="17"/>
      <sheetData sheetId="18"/>
      <sheetData sheetId="19"/>
      <sheetData sheetId="20"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s>
    <sheetDataSet>
      <sheetData sheetId="0"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D VAR"/>
    </sheetNames>
    <sheetDataSet>
      <sheetData sheetId="0"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 FORMS"/>
    </sheetNames>
    <sheetDataSet>
      <sheetData sheetId="0"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
    </sheetNames>
    <sheetDataSet>
      <sheetData sheetId="0"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commitment not recogniz"/>
    </sheetNames>
    <definedNames>
      <definedName name="___bs23" sheetId="0"/>
      <definedName name="___bs4" sheetId="0"/>
      <definedName name="__bs23" sheetId="0"/>
      <definedName name="__bs4" sheetId="0"/>
    </definedNames>
    <sheetDataSet>
      <sheetData sheetId="0"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08"/>
    </sheetNames>
    <sheetDataSet>
      <sheetData sheetId="0" refreshError="1"/>
      <sheetData sheetId="1"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ource_Plan"/>
      <sheetName val="Summary"/>
      <sheetName val="ProjList"/>
      <sheetName val="RscList"/>
      <sheetName val="RscUsage_PDCMN"/>
      <sheetName val="RscUsage_PMx"/>
      <sheetName val="RscUsage_DCAFE"/>
      <sheetName val="Projects_PM"/>
      <sheetName val="Projects_DCAFE"/>
      <sheetName val="RscUsage_PM"/>
      <sheetName val="Projects_MEMS"/>
      <sheetName val="RscUsage_MEMS"/>
      <sheetName val="Projects_Clocking"/>
      <sheetName val="RscUsage_Clocking"/>
      <sheetName val="CSM_Tracker"/>
      <sheetName val="TSMC_IPs"/>
      <sheetName val="All-Proj_sum"/>
      <sheetName val="DPCache_RscUsage_DCAFE"/>
      <sheetName val="Test_Design_Sync_Tracker"/>
      <sheetName val="Fin_Summary"/>
      <sheetName val="Project Name"/>
      <sheetName val="Effort_Update"/>
      <sheetName val="Dummy_for_Comparison"/>
      <sheetName val="DPCache_Project Name"/>
      <sheetName val="Project Name10-11"/>
      <sheetName val="Effort_Update1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D3" t="str">
            <v>Power Mangement</v>
          </cell>
          <cell r="AW3" t="str">
            <v>PM</v>
          </cell>
          <cell r="AZ3" t="str">
            <v>Design</v>
          </cell>
        </row>
        <row r="4">
          <cell r="AW4" t="str">
            <v>Si Validation</v>
          </cell>
          <cell r="AZ4" t="str">
            <v>Layout</v>
          </cell>
        </row>
        <row r="5">
          <cell r="AW5" t="str">
            <v>Clocking</v>
          </cell>
          <cell r="AZ5" t="str">
            <v>Char</v>
          </cell>
        </row>
        <row r="6">
          <cell r="AW6" t="str">
            <v>Data Converter</v>
          </cell>
          <cell r="AZ6" t="str">
            <v>Support</v>
          </cell>
        </row>
        <row r="7">
          <cell r="AW7" t="str">
            <v>Support</v>
          </cell>
        </row>
      </sheetData>
      <sheetData sheetId="21"/>
      <sheetData sheetId="22"/>
      <sheetData sheetId="23"/>
      <sheetData sheetId="24">
        <row r="492">
          <cell r="B492" t="str">
            <v>10X</v>
          </cell>
        </row>
        <row r="493">
          <cell r="B493" t="str">
            <v>Agni_module</v>
          </cell>
        </row>
        <row r="494">
          <cell r="B494" t="str">
            <v>Applications</v>
          </cell>
        </row>
        <row r="495">
          <cell r="B495" t="str">
            <v>Arjun</v>
          </cell>
        </row>
        <row r="496">
          <cell r="B496" t="str">
            <v>Aryabhatta</v>
          </cell>
        </row>
        <row r="497">
          <cell r="B497" t="str">
            <v>Atria</v>
          </cell>
        </row>
        <row r="498">
          <cell r="B498" t="str">
            <v>ATRIG</v>
          </cell>
        </row>
        <row r="499">
          <cell r="B499" t="str">
            <v>Avalon</v>
          </cell>
        </row>
        <row r="500">
          <cell r="B500" t="str">
            <v>Bose</v>
          </cell>
        </row>
        <row r="501">
          <cell r="B501" t="str">
            <v>Bose I</v>
          </cell>
        </row>
        <row r="502">
          <cell r="B502" t="str">
            <v>CC4210BK-T40LP</v>
          </cell>
        </row>
        <row r="503">
          <cell r="B503" t="str">
            <v>CSM130</v>
          </cell>
        </row>
        <row r="504">
          <cell r="B504" t="str">
            <v>CSM65 PLLs</v>
          </cell>
        </row>
        <row r="505">
          <cell r="B505" t="str">
            <v>Don</v>
          </cell>
        </row>
        <row r="506">
          <cell r="B506" t="str">
            <v>Finch-IP</v>
          </cell>
        </row>
        <row r="507">
          <cell r="B507" t="str">
            <v>Finch-PMASIC</v>
          </cell>
        </row>
        <row r="508">
          <cell r="B508" t="str">
            <v>IPQI</v>
          </cell>
        </row>
        <row r="509">
          <cell r="B509" t="str">
            <v>IP KRA</v>
          </cell>
        </row>
        <row r="510">
          <cell r="B510" t="str">
            <v>IP Tech Marketing</v>
          </cell>
        </row>
        <row r="511">
          <cell r="B511" t="str">
            <v>IP Bus Dev</v>
          </cell>
        </row>
        <row r="512">
          <cell r="B512" t="str">
            <v>Jaguar AFE</v>
          </cell>
        </row>
        <row r="513">
          <cell r="B513" t="str">
            <v>Lab Infrastructure</v>
          </cell>
        </row>
        <row r="514">
          <cell r="B514" t="str">
            <v>Leave</v>
          </cell>
        </row>
        <row r="515">
          <cell r="B515" t="str">
            <v>Marketing</v>
          </cell>
        </row>
        <row r="516">
          <cell r="B516" t="str">
            <v>Mgmt</v>
          </cell>
        </row>
        <row r="517">
          <cell r="B517" t="str">
            <v>Minnal</v>
          </cell>
        </row>
        <row r="518">
          <cell r="B518" t="str">
            <v>MIPI 80GC</v>
          </cell>
        </row>
        <row r="519">
          <cell r="B519" t="str">
            <v>Not Available</v>
          </cell>
        </row>
        <row r="520">
          <cell r="B520" t="str">
            <v>Pismo</v>
          </cell>
        </row>
        <row r="521">
          <cell r="B521" t="str">
            <v>Pragati</v>
          </cell>
        </row>
        <row r="522">
          <cell r="B522" t="str">
            <v>Process</v>
          </cell>
        </row>
        <row r="523">
          <cell r="B523" t="str">
            <v>Project Mgmt</v>
          </cell>
        </row>
        <row r="524">
          <cell r="B524" t="str">
            <v>Proposals</v>
          </cell>
        </row>
        <row r="525">
          <cell r="B525" t="str">
            <v>Race</v>
          </cell>
        </row>
        <row r="526">
          <cell r="B526" t="str">
            <v>Sales</v>
          </cell>
        </row>
        <row r="527">
          <cell r="B527" t="str">
            <v>Sivaji</v>
          </cell>
        </row>
        <row r="528">
          <cell r="B528" t="str">
            <v>Support - Admin</v>
          </cell>
        </row>
        <row r="529">
          <cell r="B529" t="str">
            <v>Support - Lab</v>
          </cell>
        </row>
        <row r="530">
          <cell r="B530" t="str">
            <v>Support-Finance</v>
          </cell>
        </row>
        <row r="531">
          <cell r="B531" t="str">
            <v>Support-IT</v>
          </cell>
        </row>
        <row r="532">
          <cell r="B532" t="str">
            <v>Tansen</v>
          </cell>
        </row>
        <row r="533">
          <cell r="B533" t="str">
            <v>Training</v>
          </cell>
        </row>
        <row r="534">
          <cell r="B534" t="str">
            <v>TSMC130</v>
          </cell>
        </row>
        <row r="535">
          <cell r="B535" t="str">
            <v>TSMC65</v>
          </cell>
        </row>
        <row r="536">
          <cell r="B536" t="str">
            <v>Utopia</v>
          </cell>
        </row>
        <row r="537">
          <cell r="B537" t="str">
            <v>Virat</v>
          </cell>
        </row>
        <row r="538">
          <cell r="B538" t="str">
            <v>Zohar</v>
          </cell>
        </row>
        <row r="553">
          <cell r="D553" t="str">
            <v>IP</v>
          </cell>
        </row>
        <row r="554">
          <cell r="D554" t="str">
            <v>AASIC</v>
          </cell>
        </row>
        <row r="555">
          <cell r="D555" t="str">
            <v>PMASIC</v>
          </cell>
        </row>
        <row r="556">
          <cell r="D556" t="str">
            <v>Si Validation</v>
          </cell>
        </row>
        <row r="557">
          <cell r="D557" t="str">
            <v>Support</v>
          </cell>
        </row>
      </sheetData>
      <sheetData sheetId="25"/>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Budget 1"/>
      <sheetName val="CRITERIA1"/>
    </sheetNames>
    <sheetDataSet>
      <sheetData sheetId="0" refreshError="1"/>
      <sheetData sheetId="1" refreshError="1"/>
      <sheetData sheetId="2">
        <row r="2">
          <cell r="B2" t="str">
            <v>Symbian UK</v>
          </cell>
        </row>
        <row r="13">
          <cell r="B13" t="str">
            <v>BUDGET 2006</v>
          </cell>
        </row>
        <row r="14">
          <cell r="B14" t="str">
            <v>Company</v>
          </cell>
        </row>
        <row r="16">
          <cell r="B16" t="str">
            <v>GBP</v>
          </cell>
        </row>
        <row r="39">
          <cell r="B39" t="str">
            <v>Production</v>
          </cell>
        </row>
      </sheetData>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ly 2000"/>
      <sheetName val="June 2000"/>
      <sheetName val="Sheet3"/>
      <sheetName val="CRITERIA1"/>
      <sheetName val="BS MAR03"/>
      <sheetName val="BS &amp; PL"/>
      <sheetName val="Report Setup Shee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p"/>
      <sheetName val="TB"/>
      <sheetName val="BS"/>
      <sheetName val="BS SCH"/>
      <sheetName val="P &amp; L"/>
      <sheetName val="PL Sch"/>
      <sheetName val="Abstract"/>
      <sheetName val="Groupings"/>
      <sheetName val="Tax Computation"/>
      <sheetName val="10A Profits"/>
      <sheetName val="Nonstpiexpenses"/>
      <sheetName val="MAT Calculation"/>
      <sheetName val="Co Dep"/>
      <sheetName val="FA Register_07-08"/>
      <sheetName val="FBT for Financials"/>
      <sheetName val="Deftax"/>
      <sheetName val="Def tax till 2010"/>
      <sheetName val="Calculation of bal 2010"/>
      <sheetName val="IT Dep"/>
      <sheetName val="FixedAsset Addition for 2007-08"/>
      <sheetName val="FA Register_08-09"/>
      <sheetName val="FA Register_09-10"/>
      <sheetName val="Details-Dep - IT_07-08"/>
      <sheetName val="Def tax till 2009"/>
      <sheetName val="Weh avg shares"/>
      <sheetName val="Audit Entries"/>
      <sheetName val="Additional Journal Entries"/>
      <sheetName val="STI"/>
    </sheetNames>
    <sheetDataSet>
      <sheetData sheetId="0" refreshError="1"/>
      <sheetData sheetId="1" refreshError="1"/>
      <sheetData sheetId="2" refreshError="1">
        <row r="2">
          <cell r="B2" t="str">
            <v>Aruba Networks India Private Limited</v>
          </cell>
        </row>
        <row r="4">
          <cell r="B4" t="str">
            <v xml:space="preserve">Balance Sheet as at </v>
          </cell>
        </row>
        <row r="5">
          <cell r="E5" t="str">
            <v>(Amount in Rupees)</v>
          </cell>
        </row>
        <row r="6">
          <cell r="C6" t="str">
            <v>Particulars</v>
          </cell>
          <cell r="D6" t="str">
            <v>Sch</v>
          </cell>
        </row>
        <row r="7">
          <cell r="D7" t="str">
            <v>No.</v>
          </cell>
          <cell r="E7">
            <v>39538</v>
          </cell>
        </row>
        <row r="9">
          <cell r="B9" t="str">
            <v>A</v>
          </cell>
          <cell r="C9" t="str">
            <v>SOURCES OF FUNDS :</v>
          </cell>
        </row>
        <row r="11">
          <cell r="C11" t="str">
            <v xml:space="preserve"> 1. Shareholders' Funds</v>
          </cell>
        </row>
        <row r="12">
          <cell r="C12" t="str">
            <v xml:space="preserve">       a) Share Capital</v>
          </cell>
          <cell r="D12">
            <v>1</v>
          </cell>
          <cell r="E12">
            <v>1000000</v>
          </cell>
        </row>
        <row r="13">
          <cell r="C13" t="str">
            <v xml:space="preserve">        b) Reserve &amp;  Surplus</v>
          </cell>
          <cell r="D13">
            <v>2</v>
          </cell>
          <cell r="E13">
            <v>19598863</v>
          </cell>
        </row>
        <row r="15">
          <cell r="C15" t="str">
            <v>TOTAL</v>
          </cell>
          <cell r="E15">
            <v>20598863</v>
          </cell>
        </row>
        <row r="17">
          <cell r="B17" t="str">
            <v>B</v>
          </cell>
          <cell r="C17" t="str">
            <v>APPLICATION OF FUNDS :</v>
          </cell>
        </row>
        <row r="18">
          <cell r="C18" t="str">
            <v>1. Fixed Assets</v>
          </cell>
          <cell r="D18">
            <v>3</v>
          </cell>
        </row>
        <row r="19">
          <cell r="C19" t="str">
            <v xml:space="preserve">      a) Gross block</v>
          </cell>
          <cell r="E19">
            <v>46761026</v>
          </cell>
        </row>
        <row r="20">
          <cell r="C20" t="str">
            <v xml:space="preserve">      b) Less : Depreciation</v>
          </cell>
          <cell r="E20">
            <v>20914632</v>
          </cell>
        </row>
        <row r="21">
          <cell r="C21" t="str">
            <v xml:space="preserve">      c) Net block</v>
          </cell>
          <cell r="E21">
            <v>25846394</v>
          </cell>
        </row>
        <row r="23">
          <cell r="C23" t="str">
            <v>2.  Current Assets, Loans and  Advances</v>
          </cell>
        </row>
        <row r="24">
          <cell r="C24" t="str">
            <v xml:space="preserve">         a) Cash and bank balances</v>
          </cell>
          <cell r="D24">
            <v>4</v>
          </cell>
          <cell r="E24">
            <v>12140116</v>
          </cell>
        </row>
        <row r="25">
          <cell r="C25" t="str">
            <v xml:space="preserve">         b) Loans and advances</v>
          </cell>
          <cell r="D25">
            <v>5</v>
          </cell>
          <cell r="E25">
            <v>15505463</v>
          </cell>
        </row>
        <row r="27">
          <cell r="C27" t="str">
            <v>Total - A</v>
          </cell>
          <cell r="E27">
            <v>27645579</v>
          </cell>
        </row>
        <row r="29">
          <cell r="C29" t="str">
            <v>Less : Current Liabilities and Provisions</v>
          </cell>
        </row>
        <row r="30">
          <cell r="C30" t="str">
            <v xml:space="preserve">        a)  Liabilities</v>
          </cell>
          <cell r="D30">
            <v>6</v>
          </cell>
          <cell r="E30">
            <v>24752532</v>
          </cell>
        </row>
        <row r="31">
          <cell r="C31" t="str">
            <v xml:space="preserve">        b)  Provisions</v>
          </cell>
          <cell r="D31">
            <v>7</v>
          </cell>
          <cell r="E31">
            <v>8140578</v>
          </cell>
        </row>
        <row r="33">
          <cell r="C33" t="str">
            <v>Total - B</v>
          </cell>
          <cell r="E33">
            <v>32893110</v>
          </cell>
        </row>
        <row r="35">
          <cell r="C35" t="str">
            <v>Net Current Assets           (A - B )</v>
          </cell>
          <cell r="E35">
            <v>-5247531</v>
          </cell>
        </row>
        <row r="37">
          <cell r="C37" t="str">
            <v>TOTAL</v>
          </cell>
          <cell r="E37">
            <v>20598863</v>
          </cell>
        </row>
        <row r="39">
          <cell r="B39" t="str">
            <v xml:space="preserve"> </v>
          </cell>
          <cell r="C39" t="str">
            <v>Significant Accounting policies and notes thereon</v>
          </cell>
          <cell r="D39">
            <v>11</v>
          </cell>
        </row>
        <row r="40">
          <cell r="B40" t="str">
            <v>The Schedules referred to above form an integral part of the Balance Sheet</v>
          </cell>
        </row>
        <row r="43">
          <cell r="E43" t="str">
            <v xml:space="preserve">As per our report of even date </v>
          </cell>
        </row>
        <row r="44">
          <cell r="B44" t="str">
            <v>For Aruba Networks India Private Limited</v>
          </cell>
          <cell r="E44" t="str">
            <v>for Narayanan, Patil &amp; Ramesh</v>
          </cell>
        </row>
        <row r="45">
          <cell r="E45" t="str">
            <v xml:space="preserve">     Chartered Accountants</v>
          </cell>
        </row>
        <row r="49">
          <cell r="B49" t="str">
            <v>Alok Kothari                                                Steffan Tomlinson</v>
          </cell>
          <cell r="E49" t="str">
            <v xml:space="preserve">          L. R. Narayanan</v>
          </cell>
        </row>
        <row r="50">
          <cell r="B50" t="str">
            <v xml:space="preserve">Managing Director                                       Director                  </v>
          </cell>
          <cell r="E50" t="str">
            <v xml:space="preserve">          Partner</v>
          </cell>
        </row>
        <row r="51">
          <cell r="E51" t="str">
            <v xml:space="preserve">          M No: 200/25588</v>
          </cell>
        </row>
        <row r="53">
          <cell r="B53" t="str">
            <v xml:space="preserve">Place : </v>
          </cell>
          <cell r="E53" t="str">
            <v>Place : Bangalore</v>
          </cell>
        </row>
      </sheetData>
      <sheetData sheetId="3" refreshError="1"/>
      <sheetData sheetId="4" refreshError="1"/>
      <sheetData sheetId="5" refreshError="1"/>
      <sheetData sheetId="6" refreshError="1"/>
      <sheetData sheetId="7" refreshError="1">
        <row r="2">
          <cell r="C2" t="str">
            <v>Aruba Networks India Private Limited</v>
          </cell>
        </row>
        <row r="4">
          <cell r="C4" t="str">
            <v>Groupings to schedules</v>
          </cell>
        </row>
        <row r="5">
          <cell r="D5" t="str">
            <v>(Amount in Rupees)</v>
          </cell>
        </row>
        <row r="6">
          <cell r="C6" t="str">
            <v>Particulars</v>
          </cell>
          <cell r="D6" t="str">
            <v>Period ended</v>
          </cell>
        </row>
        <row r="7">
          <cell r="D7">
            <v>39538</v>
          </cell>
        </row>
        <row r="8">
          <cell r="C8" t="str">
            <v>Prepaid Expenses</v>
          </cell>
        </row>
        <row r="10">
          <cell r="C10" t="str">
            <v>Prepaid Insurance-Other than Premises Insurance</v>
          </cell>
          <cell r="D10">
            <v>161440</v>
          </cell>
        </row>
        <row r="11">
          <cell r="C11" t="str">
            <v>Prepaid Insurance-Premises Insurance</v>
          </cell>
          <cell r="D11">
            <v>87926</v>
          </cell>
        </row>
        <row r="12">
          <cell r="C12" t="str">
            <v>Prepaid Maintenance</v>
          </cell>
          <cell r="D12">
            <v>81792</v>
          </cell>
        </row>
        <row r="13">
          <cell r="C13" t="str">
            <v>Prepaid Others</v>
          </cell>
          <cell r="D13">
            <v>90253</v>
          </cell>
        </row>
        <row r="15">
          <cell r="C15" t="str">
            <v>Total</v>
          </cell>
          <cell r="D15">
            <v>421411</v>
          </cell>
        </row>
        <row r="16">
          <cell r="C16" t="str">
            <v>Sundry Creditors Payable</v>
          </cell>
        </row>
        <row r="18">
          <cell r="C18" t="str">
            <v>Alok Kothari</v>
          </cell>
          <cell r="D18">
            <v>195969.53999999998</v>
          </cell>
        </row>
        <row r="19">
          <cell r="C19" t="str">
            <v>Anupama T V</v>
          </cell>
          <cell r="D19">
            <v>19734</v>
          </cell>
        </row>
        <row r="20">
          <cell r="C20" t="str">
            <v>Cambio Consulting India Pvt Ltd</v>
          </cell>
          <cell r="D20">
            <v>27896</v>
          </cell>
        </row>
        <row r="21">
          <cell r="C21" t="str">
            <v>Complete Care</v>
          </cell>
          <cell r="D21">
            <v>10640</v>
          </cell>
        </row>
        <row r="22">
          <cell r="C22" t="str">
            <v>Inter Roofs Electronic Systems Pvt Ltd</v>
          </cell>
          <cell r="D22">
            <v>74230</v>
          </cell>
        </row>
        <row r="23">
          <cell r="C23" t="str">
            <v>Karthi Raja K</v>
          </cell>
          <cell r="D23">
            <v>3478</v>
          </cell>
        </row>
        <row r="24">
          <cell r="C24" t="str">
            <v>Markandayya S Gombe</v>
          </cell>
          <cell r="D24">
            <v>68.75</v>
          </cell>
        </row>
        <row r="25">
          <cell r="C25" t="str">
            <v>Mayilarasi Chandran</v>
          </cell>
          <cell r="D25">
            <v>1874</v>
          </cell>
        </row>
        <row r="26">
          <cell r="C26" t="str">
            <v>Naveen B Manjunath</v>
          </cell>
          <cell r="D26">
            <v>1798.15</v>
          </cell>
        </row>
        <row r="27">
          <cell r="C27" t="str">
            <v>Naveen Shetty</v>
          </cell>
          <cell r="D27">
            <v>12.79</v>
          </cell>
        </row>
        <row r="28">
          <cell r="C28" t="str">
            <v>Power Care Technologies.</v>
          </cell>
          <cell r="D28">
            <v>8785</v>
          </cell>
        </row>
        <row r="29">
          <cell r="C29" t="str">
            <v>Prashanta Kumar Pattanayak</v>
          </cell>
          <cell r="D29">
            <v>3750</v>
          </cell>
        </row>
        <row r="30">
          <cell r="C30" t="str">
            <v>Praveen Kumar C</v>
          </cell>
          <cell r="D30">
            <v>3000</v>
          </cell>
        </row>
        <row r="31">
          <cell r="C31" t="str">
            <v>Rajeev Kumar</v>
          </cell>
          <cell r="D31">
            <v>3000</v>
          </cell>
        </row>
        <row r="32">
          <cell r="C32" t="str">
            <v>S.E.Security Services Private Limited</v>
          </cell>
          <cell r="D32">
            <v>15911</v>
          </cell>
        </row>
        <row r="33">
          <cell r="C33" t="str">
            <v>Shabaresha</v>
          </cell>
          <cell r="D33">
            <v>159.87</v>
          </cell>
        </row>
        <row r="34">
          <cell r="C34" t="str">
            <v>Sindhuja J</v>
          </cell>
          <cell r="D34">
            <v>19734</v>
          </cell>
        </row>
        <row r="35">
          <cell r="C35" t="str">
            <v>SPA Merchant Bankers Ltd</v>
          </cell>
          <cell r="D35">
            <v>116566</v>
          </cell>
        </row>
        <row r="36">
          <cell r="C36" t="str">
            <v>Sravanthi K</v>
          </cell>
          <cell r="D36">
            <v>19734</v>
          </cell>
        </row>
        <row r="37">
          <cell r="C37" t="str">
            <v>Srinivasan Jayarajan</v>
          </cell>
          <cell r="D37">
            <v>38.770000000000003</v>
          </cell>
        </row>
        <row r="38">
          <cell r="C38" t="str">
            <v>Sudarshan K</v>
          </cell>
          <cell r="D38">
            <v>116.31</v>
          </cell>
        </row>
        <row r="39">
          <cell r="C39" t="str">
            <v>Twin Antennas</v>
          </cell>
          <cell r="D39">
            <v>13312</v>
          </cell>
        </row>
        <row r="40">
          <cell r="C40" t="str">
            <v>Vaibhav Bindroo</v>
          </cell>
          <cell r="D40">
            <v>19734</v>
          </cell>
        </row>
        <row r="41">
          <cell r="C41" t="str">
            <v>Vinolya Services Private Limited</v>
          </cell>
          <cell r="D41">
            <v>9939</v>
          </cell>
        </row>
        <row r="42">
          <cell r="C42" t="str">
            <v>VIvek Balasubramanian</v>
          </cell>
          <cell r="D42">
            <v>4920</v>
          </cell>
        </row>
        <row r="43">
          <cell r="C43" t="str">
            <v>Vijay Kumar</v>
          </cell>
          <cell r="D43">
            <v>1980</v>
          </cell>
        </row>
        <row r="44">
          <cell r="C44" t="str">
            <v>Naveen Murlidhar Kukreja</v>
          </cell>
          <cell r="D44">
            <v>1000</v>
          </cell>
        </row>
        <row r="45">
          <cell r="C45" t="str">
            <v>Vasundhara</v>
          </cell>
          <cell r="D45">
            <v>8000</v>
          </cell>
        </row>
        <row r="46">
          <cell r="C46" t="str">
            <v>Ram Enterprises</v>
          </cell>
          <cell r="D46">
            <v>1520</v>
          </cell>
        </row>
        <row r="47">
          <cell r="C47" t="str">
            <v>Kimpurusha Enterprises</v>
          </cell>
          <cell r="D47">
            <v>945</v>
          </cell>
        </row>
        <row r="48">
          <cell r="C48" t="str">
            <v>R S Traders</v>
          </cell>
          <cell r="D48">
            <v>2069</v>
          </cell>
        </row>
        <row r="49">
          <cell r="C49" t="str">
            <v>M Girija (Formerly T Shantha Kumar)</v>
          </cell>
          <cell r="D49">
            <v>4215</v>
          </cell>
        </row>
        <row r="50">
          <cell r="C50" t="str">
            <v>Sreenivasa Builders</v>
          </cell>
          <cell r="D50">
            <v>14377</v>
          </cell>
        </row>
        <row r="51">
          <cell r="C51" t="str">
            <v>Sapthagiri Enterprises</v>
          </cell>
          <cell r="D51">
            <v>9857</v>
          </cell>
        </row>
        <row r="52">
          <cell r="C52" t="str">
            <v>Chandrashekar Nagamma</v>
          </cell>
          <cell r="D52">
            <v>274.02999999999997</v>
          </cell>
        </row>
        <row r="53">
          <cell r="C53" t="str">
            <v>Ramesh Babu</v>
          </cell>
          <cell r="D53">
            <v>52.34</v>
          </cell>
        </row>
        <row r="55">
          <cell r="C55" t="str">
            <v>Total</v>
          </cell>
          <cell r="D55">
            <v>618690.55000000005</v>
          </cell>
        </row>
        <row r="56">
          <cell r="C56" t="str">
            <v>Other liabilities</v>
          </cell>
        </row>
        <row r="58">
          <cell r="C58" t="str">
            <v>Leave encashment</v>
          </cell>
          <cell r="D58">
            <v>0</v>
          </cell>
        </row>
        <row r="59">
          <cell r="C59" t="str">
            <v xml:space="preserve">Deferred Rent </v>
          </cell>
          <cell r="D59">
            <v>0</v>
          </cell>
        </row>
        <row r="60">
          <cell r="C60" t="str">
            <v>Travel &amp; Entertainment Accrual</v>
          </cell>
        </row>
        <row r="61">
          <cell r="C61" t="str">
            <v xml:space="preserve">    - Ramesh Kondru</v>
          </cell>
          <cell r="D61">
            <v>269955</v>
          </cell>
        </row>
        <row r="62">
          <cell r="C62" t="str">
            <v xml:space="preserve">    - Bhawandeep S Samra</v>
          </cell>
          <cell r="D62">
            <v>14153</v>
          </cell>
        </row>
        <row r="63">
          <cell r="C63" t="str">
            <v xml:space="preserve">    - Ramprasath V</v>
          </cell>
          <cell r="D63">
            <v>15455</v>
          </cell>
        </row>
        <row r="64">
          <cell r="C64" t="str">
            <v xml:space="preserve">    - Pradeep Kumar </v>
          </cell>
          <cell r="D64">
            <v>15443</v>
          </cell>
        </row>
        <row r="65">
          <cell r="C65" t="str">
            <v xml:space="preserve">    - Somnath Biswas</v>
          </cell>
          <cell r="D65">
            <v>17000</v>
          </cell>
        </row>
        <row r="68">
          <cell r="C68" t="str">
            <v>Total</v>
          </cell>
          <cell r="D68">
            <v>33200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ies"/>
      <sheetName val="Contents"/>
      <sheetName val="General Assumptions"/>
      <sheetName val="OMIS Assumptions"/>
      <sheetName val="Sites &amp; Rent Assumptions"/>
      <sheetName val="Revenue Assumptions"/>
      <sheetName val="Expenditure Assumptions"/>
      <sheetName val="Staffing &amp; Payroll Assumptions"/>
      <sheetName val="Consolidated 2013-14"/>
      <sheetName val="HO P&amp;L 2013-14 "/>
      <sheetName val="Gurgaon P&amp;L 2013-14"/>
      <sheetName val="Calculations 2013-15 - Gurgaon"/>
      <sheetName val="Calcu 2014-16 Bangalore&amp;Mumbai"/>
      <sheetName val="Gurgaon P&amp;L 2014-15"/>
      <sheetName val="Bangalore P&amp;L 2014-15"/>
      <sheetName val="Mumbai New P&amp;L 2014-15"/>
      <sheetName val="HO P&amp;L 2014-15"/>
      <sheetName val="Consolidated 2014-15"/>
      <sheetName val="HO P&amp;L 2015-16"/>
      <sheetName val="Gurgaon P&amp;L 2015-16"/>
      <sheetName val="Mumbai New P&amp;L 2015-16"/>
      <sheetName val="Bangalore P&amp;L 2015-16"/>
      <sheetName val="Consolidated 2015-16"/>
      <sheetName val="Gurgaon P&amp;L 2016-17"/>
      <sheetName val="Mumbai New P&amp;L 2016-17"/>
      <sheetName val="Bangalore P&amp;L 2016-17"/>
      <sheetName val="Consolidated 2016-17"/>
      <sheetName val="Mumbai P&amp;L 2014-15"/>
      <sheetName val="Mumbai P&amp;L 2015-16"/>
      <sheetName val="IT &amp; Electricals Capex"/>
      <sheetName val="Mumbai Capex"/>
      <sheetName val="Bangalore Capex"/>
      <sheetName val="Gurgaon Subsistence"/>
      <sheetName val="Bangalore Subsistence"/>
      <sheetName val="Mumbai Subsistence"/>
      <sheetName val="Bangalore Pipeline"/>
      <sheetName val="Depreciation actuals"/>
    </sheetNames>
    <sheetDataSet>
      <sheetData sheetId="0">
        <row r="9">
          <cell r="J9">
            <v>111.10000000000001</v>
          </cell>
          <cell r="K9">
            <v>101</v>
          </cell>
          <cell r="L9">
            <v>90.9</v>
          </cell>
        </row>
        <row r="11">
          <cell r="J11">
            <v>111.10000000000001</v>
          </cell>
          <cell r="K11">
            <v>101</v>
          </cell>
          <cell r="L11">
            <v>90.9</v>
          </cell>
        </row>
        <row r="13">
          <cell r="J13">
            <v>1.08</v>
          </cell>
          <cell r="K13">
            <v>1.06</v>
          </cell>
          <cell r="L13">
            <v>1.04</v>
          </cell>
        </row>
        <row r="15">
          <cell r="J15">
            <v>600000</v>
          </cell>
          <cell r="K15">
            <v>500000</v>
          </cell>
          <cell r="L15">
            <v>400000</v>
          </cell>
        </row>
        <row r="16">
          <cell r="J16">
            <v>0.75</v>
          </cell>
          <cell r="K16">
            <v>0.5</v>
          </cell>
          <cell r="L16">
            <v>0.25</v>
          </cell>
        </row>
        <row r="17">
          <cell r="J17">
            <v>0.75</v>
          </cell>
          <cell r="K17">
            <v>0.68</v>
          </cell>
          <cell r="L17">
            <v>0.63</v>
          </cell>
        </row>
        <row r="24">
          <cell r="J24">
            <v>0.5</v>
          </cell>
          <cell r="K24">
            <v>0.25</v>
          </cell>
          <cell r="L24">
            <v>0.15</v>
          </cell>
        </row>
        <row r="26">
          <cell r="J26">
            <v>0.1</v>
          </cell>
          <cell r="K26">
            <v>7.4999999999999997E-2</v>
          </cell>
          <cell r="L26">
            <v>0.05</v>
          </cell>
        </row>
        <row r="28">
          <cell r="J28">
            <v>2</v>
          </cell>
          <cell r="K28">
            <v>1</v>
          </cell>
          <cell r="L28">
            <v>0.5</v>
          </cell>
        </row>
      </sheetData>
      <sheetData sheetId="1"/>
      <sheetData sheetId="2">
        <row r="4">
          <cell r="P4">
            <v>101</v>
          </cell>
        </row>
      </sheetData>
      <sheetData sheetId="3">
        <row r="22">
          <cell r="O22">
            <v>10416.666666666666</v>
          </cell>
        </row>
      </sheetData>
      <sheetData sheetId="4">
        <row r="22">
          <cell r="P22">
            <v>90.898341119999984</v>
          </cell>
        </row>
      </sheetData>
      <sheetData sheetId="5"/>
      <sheetData sheetId="6"/>
      <sheetData sheetId="7">
        <row r="25">
          <cell r="P25">
            <v>2068604.1666666665</v>
          </cell>
        </row>
      </sheetData>
      <sheetData sheetId="8">
        <row r="88">
          <cell r="N88">
            <v>30740.057137456562</v>
          </cell>
        </row>
      </sheetData>
      <sheetData sheetId="9"/>
      <sheetData sheetId="10">
        <row r="54">
          <cell r="N54">
            <v>500</v>
          </cell>
        </row>
      </sheetData>
      <sheetData sheetId="11">
        <row r="34">
          <cell r="M34">
            <v>8541.6666666666679</v>
          </cell>
        </row>
      </sheetData>
      <sheetData sheetId="12">
        <row r="37">
          <cell r="D37">
            <v>416.5</v>
          </cell>
        </row>
      </sheetData>
      <sheetData sheetId="13">
        <row r="7">
          <cell r="C7">
            <v>8541.6666666666679</v>
          </cell>
        </row>
      </sheetData>
      <sheetData sheetId="14">
        <row r="9">
          <cell r="N9">
            <v>0</v>
          </cell>
        </row>
      </sheetData>
      <sheetData sheetId="15">
        <row r="9">
          <cell r="N9">
            <v>0</v>
          </cell>
        </row>
      </sheetData>
      <sheetData sheetId="16"/>
      <sheetData sheetId="17">
        <row r="86">
          <cell r="N86">
            <v>110065.84949014429</v>
          </cell>
        </row>
      </sheetData>
      <sheetData sheetId="18">
        <row r="44">
          <cell r="C44">
            <v>0</v>
          </cell>
        </row>
      </sheetData>
      <sheetData sheetId="19">
        <row r="6">
          <cell r="C6">
            <v>0</v>
          </cell>
        </row>
      </sheetData>
      <sheetData sheetId="20">
        <row r="6">
          <cell r="C6">
            <v>0</v>
          </cell>
        </row>
      </sheetData>
      <sheetData sheetId="21">
        <row r="6">
          <cell r="C6">
            <v>0</v>
          </cell>
        </row>
      </sheetData>
      <sheetData sheetId="22"/>
      <sheetData sheetId="23"/>
      <sheetData sheetId="24"/>
      <sheetData sheetId="25"/>
      <sheetData sheetId="26"/>
      <sheetData sheetId="27"/>
      <sheetData sheetId="28"/>
      <sheetData sheetId="29">
        <row r="96">
          <cell r="J96">
            <v>6244371.0549999997</v>
          </cell>
        </row>
      </sheetData>
      <sheetData sheetId="30">
        <row r="20">
          <cell r="I20">
            <v>48461710.700000003</v>
          </cell>
        </row>
      </sheetData>
      <sheetData sheetId="31">
        <row r="20">
          <cell r="I20">
            <v>67348513.775000006</v>
          </cell>
        </row>
      </sheetData>
      <sheetData sheetId="32">
        <row r="3">
          <cell r="H3">
            <v>100513.44</v>
          </cell>
        </row>
      </sheetData>
      <sheetData sheetId="33">
        <row r="3">
          <cell r="G3">
            <v>127625.625</v>
          </cell>
        </row>
      </sheetData>
      <sheetData sheetId="34">
        <row r="3">
          <cell r="G3">
            <v>127625.625</v>
          </cell>
        </row>
      </sheetData>
      <sheetData sheetId="35"/>
      <sheetData sheetId="36">
        <row r="4">
          <cell r="L4">
            <v>7094.352762284082</v>
          </cell>
        </row>
      </sheetData>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s>
    <sheetDataSet>
      <sheetData sheetId="0"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Deltek Data"/>
    </sheetNames>
    <sheetDataSet>
      <sheetData sheetId="0" refreshError="1"/>
      <sheetData sheetId="1"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rect expenses"/>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 Q2, 08"/>
    </sheetNames>
    <sheetDataSet>
      <sheetData sheetId="0"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s>
    <sheetDataSet>
      <sheetData sheetId="0"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C lookups"/>
    </sheetNames>
    <sheetDataSet>
      <sheetData sheetId="0"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O REV.0"/>
    </sheetNames>
    <sheetDataSet>
      <sheetData sheetId="0"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Summary"/>
      <sheetName val="Variables"/>
      <sheetName val="Variables (rounded)"/>
      <sheetName val="Inflation"/>
      <sheetName val="Depreciation"/>
      <sheetName val="DCF Model"/>
    </sheetNames>
    <sheetDataSet>
      <sheetData sheetId="0" refreshError="1"/>
      <sheetData sheetId="1" refreshError="1"/>
      <sheetData sheetId="2">
        <row r="3">
          <cell r="B3">
            <v>300000</v>
          </cell>
        </row>
      </sheetData>
      <sheetData sheetId="3" refreshError="1"/>
      <sheetData sheetId="4" refreshError="1"/>
      <sheetData sheetId="5">
        <row r="5">
          <cell r="AN5">
            <v>-14563199.422283679</v>
          </cell>
          <cell r="AO5">
            <v>-7427231.7053646771</v>
          </cell>
        </row>
      </sheetData>
      <sheetData sheetId="6">
        <row r="10">
          <cell r="C10">
            <v>9000000</v>
          </cell>
        </row>
        <row r="11">
          <cell r="C11">
            <v>8553432795.1971312</v>
          </cell>
        </row>
        <row r="16">
          <cell r="C16">
            <v>2117697679.8826938</v>
          </cell>
        </row>
        <row r="18">
          <cell r="C18">
            <v>5956016510.7574072</v>
          </cell>
        </row>
        <row r="20">
          <cell r="C20">
            <v>5295227757.4286375</v>
          </cell>
        </row>
        <row r="22">
          <cell r="C22">
            <v>3733135568.9871898</v>
          </cell>
        </row>
        <row r="31">
          <cell r="C31">
            <v>5329227757.4286385</v>
          </cell>
        </row>
        <row r="33">
          <cell r="C33">
            <v>3767135568.9871898</v>
          </cell>
        </row>
        <row r="37">
          <cell r="B37">
            <v>956480174.153754</v>
          </cell>
        </row>
        <row r="38">
          <cell r="B38">
            <v>629740040.10343719</v>
          </cell>
        </row>
        <row r="41">
          <cell r="B41">
            <v>0.29606005912134581</v>
          </cell>
        </row>
        <row r="42">
          <cell r="B42">
            <v>0.23672289689913928</v>
          </cell>
        </row>
      </sheetData>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Graphs"/>
      <sheetName val="MAIN"/>
      <sheetName val="ADM_PUR"/>
      <sheetName val="Input Sheet"/>
      <sheetName val="ASSUMPTIONS"/>
      <sheetName val="BG WISE"/>
      <sheetName val="B'LORE"/>
      <sheetName val="BOARD"/>
      <sheetName val="DEP-WORKING"/>
      <sheetName val="ENGG- HNS"/>
      <sheetName val="FIN"/>
      <sheetName val="HR,Training,MIS"/>
      <sheetName val="INVOICING"/>
      <sheetName val="MANPOWER"/>
      <sheetName val="MKT_PSUP"/>
      <sheetName val="QUALITY"/>
      <sheetName val="STTS"/>
      <sheetName val="WORKINGS"/>
      <sheetName val="CONTENTS"/>
    </sheetNames>
    <sheetDataSet>
      <sheetData sheetId="0" refreshError="1"/>
      <sheetData sheetId="1" refreshError="1"/>
      <sheetData sheetId="2" refreshError="1"/>
      <sheetData sheetId="3" refreshError="1"/>
      <sheetData sheetId="4" refreshError="1">
        <row r="65">
          <cell r="C65">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_USGaap"/>
      <sheetName val="wking sbb (2)"/>
      <sheetName val="cash flow (2)"/>
      <sheetName val="cash flow"/>
      <sheetName val="Cash Flow March 05 - SBB"/>
      <sheetName val="wking sbb"/>
      <sheetName val="Movement in mutual funds"/>
      <sheetName val="Creditors for capital goods"/>
      <sheetName val="FAS VSNL 31.5.05  "/>
      <sheetName val="Tickmarks"/>
      <sheetName val="XREF"/>
    </sheetNames>
    <sheetDataSet>
      <sheetData sheetId="0"/>
      <sheetData sheetId="1"/>
      <sheetData sheetId="2"/>
      <sheetData sheetId="3"/>
      <sheetData sheetId="4"/>
      <sheetData sheetId="5">
        <row r="10">
          <cell r="G10" t="str">
            <v>!</v>
          </cell>
        </row>
        <row r="49">
          <cell r="F49">
            <v>-1916</v>
          </cell>
        </row>
      </sheetData>
      <sheetData sheetId="6"/>
      <sheetData sheetId="7"/>
      <sheetData sheetId="8"/>
      <sheetData sheetId="9"/>
      <sheetData sheetId="10"/>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_Uses"/>
      <sheetName val="Balance_Sheet"/>
      <sheetName val="Income_Statement"/>
      <sheetName val="Cash_Flow"/>
      <sheetName val="Debt_Repayment"/>
      <sheetName val="Book_Depreciation"/>
      <sheetName val="Tax_Depreciation"/>
      <sheetName val="Ratio_Analysis"/>
      <sheetName val="WC_BS_Assumptions"/>
      <sheetName val="Inc_Stmt_Assumptions"/>
      <sheetName val="Performance_Assumptions"/>
      <sheetName val="Asset_Sales"/>
      <sheetName val="Capital_Structure"/>
      <sheetName val="Income_Tax_Calc"/>
      <sheetName val="Free_Cash_Flow_Summary"/>
      <sheetName val="DCF_Analysis"/>
      <sheetName val="WACC_Page"/>
      <sheetName val="Returns_Calcu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8">
          <cell r="C8">
            <v>1</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4_14"/>
      <sheetName val="Sch1_3"/>
    </sheetNames>
    <sheetDataSet>
      <sheetData sheetId="0" refreshError="1"/>
      <sheetData sheetId="1"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_Assumptions"/>
      <sheetName val="Core FinancialsUSD"/>
    </sheetNames>
    <sheetDataSet>
      <sheetData sheetId="0" refreshError="1"/>
      <sheetData sheetId="1"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fuel"/>
      <sheetName val="Datasheet"/>
      <sheetName val="tariff"/>
      <sheetName val="Sheet1"/>
      <sheetName val="interest"/>
      <sheetName val="cost"/>
      <sheetName val="workcap"/>
      <sheetName val="idc"/>
      <sheetName val="depn"/>
      <sheetName val="SAP 9M TB 2002"/>
      <sheetName val="DETAILS"/>
      <sheetName val="SAP_9M_TB_2002"/>
    </sheetNames>
    <sheetDataSet>
      <sheetData sheetId="0" refreshError="1"/>
      <sheetData sheetId="1" refreshError="1"/>
      <sheetData sheetId="2" refreshError="1"/>
      <sheetData sheetId="3" refreshError="1">
        <row r="124">
          <cell r="C124" t="str">
            <v>Annexure XVIII</v>
          </cell>
        </row>
        <row r="214">
          <cell r="C214" t="str">
            <v>Annexure XIX</v>
          </cell>
        </row>
        <row r="215">
          <cell r="C215" t="str">
            <v>Samalpatti Power Company</v>
          </cell>
        </row>
        <row r="216">
          <cell r="C216" t="str">
            <v>Projected Cash flow Statement</v>
          </cell>
        </row>
        <row r="218">
          <cell r="C218" t="str">
            <v>For the year  ended March 31,</v>
          </cell>
          <cell r="E218">
            <v>2000</v>
          </cell>
          <cell r="F218">
            <v>2001</v>
          </cell>
          <cell r="G218">
            <v>2002</v>
          </cell>
          <cell r="H218">
            <v>2003</v>
          </cell>
          <cell r="I218">
            <v>2004</v>
          </cell>
          <cell r="J218">
            <v>2005</v>
          </cell>
          <cell r="K218">
            <v>2006</v>
          </cell>
          <cell r="L218">
            <v>2007</v>
          </cell>
          <cell r="M218">
            <v>2008</v>
          </cell>
          <cell r="N218">
            <v>2009</v>
          </cell>
          <cell r="O218">
            <v>2010</v>
          </cell>
          <cell r="P218">
            <v>2011</v>
          </cell>
          <cell r="Q218">
            <v>2012</v>
          </cell>
        </row>
        <row r="220">
          <cell r="C220" t="str">
            <v>SOURCES OF FUNDS</v>
          </cell>
        </row>
        <row r="222">
          <cell r="C222" t="str">
            <v>Equity share Capital</v>
          </cell>
          <cell r="E222">
            <v>11291.874358712008</v>
          </cell>
          <cell r="F222">
            <v>2331.4578839970036</v>
          </cell>
        </row>
        <row r="223">
          <cell r="C223" t="str">
            <v>RTL  from FIs/Banks</v>
          </cell>
          <cell r="E223">
            <v>25792.674751971455</v>
          </cell>
          <cell r="F223">
            <v>5325.4697129585729</v>
          </cell>
        </row>
        <row r="224">
          <cell r="C224" t="str">
            <v>FC Loans from FIs/Banks</v>
          </cell>
          <cell r="F224">
            <v>0</v>
          </cell>
        </row>
        <row r="225">
          <cell r="C225" t="str">
            <v>ECB</v>
          </cell>
          <cell r="E225">
            <v>0</v>
          </cell>
          <cell r="F225">
            <v>1E-3</v>
          </cell>
        </row>
        <row r="226">
          <cell r="C226" t="str">
            <v>Decrease in current assets</v>
          </cell>
          <cell r="F226">
            <v>0</v>
          </cell>
          <cell r="G226">
            <v>0</v>
          </cell>
        </row>
        <row r="227">
          <cell r="C227" t="str">
            <v>Bank borrowings</v>
          </cell>
          <cell r="F227">
            <v>784.69571062629018</v>
          </cell>
        </row>
        <row r="228">
          <cell r="C228" t="str">
            <v>Gross cash accruals</v>
          </cell>
          <cell r="F228">
            <v>3432.9554075422548</v>
          </cell>
          <cell r="G228">
            <v>5158.4228747653569</v>
          </cell>
          <cell r="H228">
            <v>5192.2912101145766</v>
          </cell>
          <cell r="I228">
            <v>5225.9214777028055</v>
          </cell>
          <cell r="J228">
            <v>5259.3026847722822</v>
          </cell>
          <cell r="K228">
            <v>5150.2485045926323</v>
          </cell>
          <cell r="L228">
            <v>5182.8292945412177</v>
          </cell>
          <cell r="M228">
            <v>5215.1240859945519</v>
          </cell>
          <cell r="N228">
            <v>5247.1185790282889</v>
          </cell>
          <cell r="O228">
            <v>5278.797758721852</v>
          </cell>
          <cell r="P228">
            <v>5227.2567666152445</v>
          </cell>
          <cell r="Q228">
            <v>2939.8593898343775</v>
          </cell>
        </row>
        <row r="229">
          <cell r="C229" t="str">
            <v>(a)</v>
          </cell>
          <cell r="E229">
            <v>37084.549110683467</v>
          </cell>
          <cell r="F229">
            <v>11874.579715124122</v>
          </cell>
          <cell r="G229">
            <v>5158.4228747653569</v>
          </cell>
          <cell r="H229">
            <v>5192.2912101145766</v>
          </cell>
          <cell r="I229">
            <v>5225.9214777028055</v>
          </cell>
          <cell r="J229">
            <v>5259.3026847722822</v>
          </cell>
          <cell r="K229">
            <v>5150.2485045926323</v>
          </cell>
          <cell r="L229">
            <v>5182.8292945412177</v>
          </cell>
          <cell r="M229">
            <v>5215.1240859945519</v>
          </cell>
          <cell r="N229">
            <v>5247.1185790282889</v>
          </cell>
          <cell r="O229">
            <v>5278.797758721852</v>
          </cell>
          <cell r="P229">
            <v>5227.2567666152445</v>
          </cell>
          <cell r="Q229">
            <v>2939.8593898343775</v>
          </cell>
        </row>
        <row r="231">
          <cell r="C231" t="str">
            <v>APPLICATION OF FUNDS</v>
          </cell>
        </row>
        <row r="233">
          <cell r="C233" t="str">
            <v>Capital Expenditure</v>
          </cell>
          <cell r="E233">
            <v>37084.54911068346</v>
          </cell>
          <cell r="F233">
            <v>7246.7648003990835</v>
          </cell>
        </row>
        <row r="234">
          <cell r="C234" t="str">
            <v>Current asset buildup</v>
          </cell>
          <cell r="F234">
            <v>1194.8585071827977</v>
          </cell>
          <cell r="G234">
            <v>34.81067272665473</v>
          </cell>
          <cell r="H234">
            <v>7.6883657456874062</v>
          </cell>
          <cell r="I234">
            <v>8.0727840329714127</v>
          </cell>
          <cell r="J234">
            <v>8.4764232346203698</v>
          </cell>
          <cell r="K234">
            <v>8.9002443963511269</v>
          </cell>
          <cell r="L234">
            <v>9.3452566161688537</v>
          </cell>
          <cell r="M234">
            <v>9.8125194469771486</v>
          </cell>
          <cell r="N234">
            <v>10.303145419326029</v>
          </cell>
          <cell r="O234">
            <v>10.818302690292285</v>
          </cell>
          <cell r="P234">
            <v>11.359217824806819</v>
          </cell>
          <cell r="Q234">
            <v>11.927178716047365</v>
          </cell>
        </row>
        <row r="235">
          <cell r="C235" t="str">
            <v>Investments</v>
          </cell>
          <cell r="H235">
            <v>0</v>
          </cell>
          <cell r="I235">
            <v>0</v>
          </cell>
          <cell r="J235">
            <v>0</v>
          </cell>
          <cell r="K235">
            <v>0</v>
          </cell>
          <cell r="L235">
            <v>0</v>
          </cell>
          <cell r="M235">
            <v>0</v>
          </cell>
          <cell r="N235">
            <v>0</v>
          </cell>
          <cell r="O235">
            <v>0</v>
          </cell>
          <cell r="P235">
            <v>0</v>
          </cell>
          <cell r="Q235">
            <v>0</v>
          </cell>
        </row>
        <row r="236">
          <cell r="C236" t="str">
            <v xml:space="preserve">Repayment of  RTL from FIs/Banks </v>
          </cell>
          <cell r="G236">
            <v>3457.5716072144478</v>
          </cell>
          <cell r="H236">
            <v>3457.5716072144478</v>
          </cell>
          <cell r="I236">
            <v>3457.5716072144478</v>
          </cell>
          <cell r="J236">
            <v>3457.5716072144478</v>
          </cell>
          <cell r="K236">
            <v>3457.5716072144478</v>
          </cell>
          <cell r="L236">
            <v>3457.5716072144478</v>
          </cell>
          <cell r="M236">
            <v>3457.5716072144478</v>
          </cell>
          <cell r="N236">
            <v>3457.5716072144478</v>
          </cell>
          <cell r="O236">
            <v>3457.5716072144478</v>
          </cell>
          <cell r="P236">
            <v>0</v>
          </cell>
          <cell r="Q236">
            <v>0</v>
          </cell>
        </row>
        <row r="238">
          <cell r="C238" t="str">
            <v>Repayment of ECB</v>
          </cell>
          <cell r="G238">
            <v>7.5000000000000007E-5</v>
          </cell>
          <cell r="H238">
            <v>1E-4</v>
          </cell>
          <cell r="I238">
            <v>1E-4</v>
          </cell>
          <cell r="J238">
            <v>1E-4</v>
          </cell>
          <cell r="K238">
            <v>1E-4</v>
          </cell>
          <cell r="L238">
            <v>1E-4</v>
          </cell>
          <cell r="M238">
            <v>1E-4</v>
          </cell>
          <cell r="N238">
            <v>1E-4</v>
          </cell>
          <cell r="O238">
            <v>1E-4</v>
          </cell>
          <cell r="P238">
            <v>1E-4</v>
          </cell>
          <cell r="Q238">
            <v>2.5000000000000001E-5</v>
          </cell>
        </row>
        <row r="239">
          <cell r="C239" t="str">
            <v>Dividend</v>
          </cell>
          <cell r="F239">
            <v>0</v>
          </cell>
          <cell r="G239">
            <v>681.16661213545058</v>
          </cell>
          <cell r="H239">
            <v>1362.3332242709012</v>
          </cell>
          <cell r="I239">
            <v>1771.0331915521715</v>
          </cell>
          <cell r="J239">
            <v>1771.0331915521715</v>
          </cell>
          <cell r="K239">
            <v>1771.0331915521715</v>
          </cell>
          <cell r="L239">
            <v>1771.0331915521715</v>
          </cell>
          <cell r="M239">
            <v>1771.0331915521715</v>
          </cell>
          <cell r="N239">
            <v>1771.0331915521715</v>
          </cell>
          <cell r="O239">
            <v>1771.0331915521715</v>
          </cell>
          <cell r="P239">
            <v>1771.0331915521715</v>
          </cell>
          <cell r="Q239">
            <v>1771.0331915521715</v>
          </cell>
        </row>
        <row r="240">
          <cell r="C240" t="str">
            <v>(b)</v>
          </cell>
          <cell r="E240">
            <v>37084.54911068346</v>
          </cell>
          <cell r="F240">
            <v>8441.6233075818818</v>
          </cell>
          <cell r="G240">
            <v>4173.5489670765528</v>
          </cell>
          <cell r="H240">
            <v>4827.5932972310366</v>
          </cell>
          <cell r="I240">
            <v>5236.6776827995909</v>
          </cell>
          <cell r="J240">
            <v>5237.0813220012406</v>
          </cell>
          <cell r="K240">
            <v>5237.5051431629709</v>
          </cell>
          <cell r="L240">
            <v>5237.9501553827886</v>
          </cell>
          <cell r="M240">
            <v>5238.4174182135966</v>
          </cell>
          <cell r="N240">
            <v>5238.908044185946</v>
          </cell>
          <cell r="O240">
            <v>5239.4232014569116</v>
          </cell>
          <cell r="P240">
            <v>1782.3925093769783</v>
          </cell>
          <cell r="Q240">
            <v>1782.9603952682189</v>
          </cell>
        </row>
        <row r="242">
          <cell r="C242" t="str">
            <v>Opening cash balance</v>
          </cell>
          <cell r="E242">
            <v>0</v>
          </cell>
          <cell r="F242">
            <v>0</v>
          </cell>
          <cell r="G242">
            <v>3432.9564075422331</v>
          </cell>
          <cell r="H242">
            <v>4417.8303152310373</v>
          </cell>
          <cell r="I242">
            <v>4782.5282281145846</v>
          </cell>
          <cell r="J242">
            <v>4771.7720230177993</v>
          </cell>
          <cell r="K242">
            <v>4793.9933857888336</v>
          </cell>
          <cell r="L242">
            <v>4706.7367472184951</v>
          </cell>
          <cell r="M242">
            <v>4651.6158863769315</v>
          </cell>
          <cell r="N242">
            <v>4628.3225541578868</v>
          </cell>
          <cell r="O242">
            <v>4636.5330890002224</v>
          </cell>
          <cell r="P242">
            <v>4675.9076462651628</v>
          </cell>
          <cell r="Q242">
            <v>8120.7719035034361</v>
          </cell>
        </row>
        <row r="243">
          <cell r="C243" t="str">
            <v>Surplus/Deficit</v>
          </cell>
          <cell r="E243">
            <v>0</v>
          </cell>
          <cell r="F243">
            <v>3432.9564075422404</v>
          </cell>
          <cell r="G243">
            <v>984.87390768880414</v>
          </cell>
          <cell r="H243">
            <v>364.69791288354008</v>
          </cell>
          <cell r="I243">
            <v>-10.756205096785379</v>
          </cell>
          <cell r="J243">
            <v>22.22136277104164</v>
          </cell>
          <cell r="K243">
            <v>-87.256638570338509</v>
          </cell>
          <cell r="L243">
            <v>-55.120860841570902</v>
          </cell>
          <cell r="M243">
            <v>-23.293332219044714</v>
          </cell>
          <cell r="N243">
            <v>8.210534842342895</v>
          </cell>
          <cell r="O243">
            <v>39.374557264940449</v>
          </cell>
          <cell r="P243">
            <v>3444.864257238266</v>
          </cell>
          <cell r="Q243">
            <v>1156.8989945661585</v>
          </cell>
        </row>
        <row r="244">
          <cell r="C244" t="str">
            <v>Closing cash balance</v>
          </cell>
          <cell r="E244">
            <v>0</v>
          </cell>
          <cell r="F244">
            <v>3432.9564075422404</v>
          </cell>
          <cell r="G244">
            <v>4417.8303152310373</v>
          </cell>
          <cell r="H244">
            <v>4782.5282281145774</v>
          </cell>
          <cell r="I244">
            <v>4771.7720230177993</v>
          </cell>
          <cell r="J244">
            <v>4793.9933857888409</v>
          </cell>
          <cell r="K244">
            <v>4706.7367472184951</v>
          </cell>
          <cell r="L244">
            <v>4651.6158863769242</v>
          </cell>
          <cell r="M244">
            <v>4628.3225541578868</v>
          </cell>
          <cell r="N244">
            <v>4636.5330890002297</v>
          </cell>
          <cell r="O244">
            <v>4675.9076462651628</v>
          </cell>
          <cell r="P244">
            <v>8120.7719035034288</v>
          </cell>
          <cell r="Q244">
            <v>9277.670898069594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page"/>
      <sheetName val="Powerplant modeling"/>
      <sheetName val="Scn"/>
      <sheetName val="AsG"/>
      <sheetName val="LTR (SW)"/>
      <sheetName val="LTR (SJ)"/>
      <sheetName val="LTR (SP)"/>
      <sheetName val="LTR (SE)"/>
      <sheetName val="DNV"/>
      <sheetName val="Acc"/>
      <sheetName val="As2"/>
      <sheetName val="Opex"/>
      <sheetName val="Debt"/>
      <sheetName val="Eqt"/>
      <sheetName val="Calc"/>
      <sheetName val="BUs&gt;&gt;"/>
      <sheetName val="Sea Jack"/>
      <sheetName val="Sea Worker"/>
      <sheetName val="Sea Power"/>
      <sheetName val="Sea Energy"/>
      <sheetName val="HQ"/>
      <sheetName val="&lt;&lt;BUs"/>
      <sheetName val="Consolidation"/>
      <sheetName val="Nemo"/>
      <sheetName val="OpSum"/>
      <sheetName val="OpSum (BC)"/>
      <sheetName val="OpSum (Diff)"/>
      <sheetName val="Valuation"/>
      <sheetName val="TaxSum"/>
      <sheetName val="Output"/>
      <sheetName val="Log"/>
      <sheetName val="Presentations"/>
      <sheetName val="F&amp;O forecast"/>
      <sheetName val="Checks"/>
    </sheetNames>
    <sheetDataSet>
      <sheetData sheetId="0"/>
      <sheetData sheetId="1"/>
      <sheetData sheetId="2">
        <row r="8">
          <cell r="C8">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heetNames>
    <sheetDataSet>
      <sheetData sheetId="0"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PCD"/>
      <sheetName val="THKL"/>
      <sheetName val="DTCT"/>
      <sheetName val="DGCT"/>
      <sheetName val="BGVL"/>
      <sheetName val="NC"/>
      <sheetName val="XM"/>
      <sheetName val="XXXXXXXX"/>
      <sheetName val="XL4Poppy"/>
      <sheetName val="CPTNo"/>
    </sheetNames>
    <sheetDataSet>
      <sheetData sheetId="0" refreshError="1"/>
      <sheetData sheetId="1" refreshError="1"/>
      <sheetData sheetId="2" refreshError="1"/>
      <sheetData sheetId="3" refreshError="1"/>
      <sheetData sheetId="4" refreshError="1"/>
      <sheetData sheetId="5" refreshError="1"/>
      <sheetData sheetId="6" refreshError="1">
        <row r="5">
          <cell r="B5" t="str">
            <v>Baäc thôï</v>
          </cell>
          <cell r="C5" t="str">
            <v>Tieàn löông caàu</v>
          </cell>
          <cell r="D5" t="str">
            <v>Tieàn löông ñöôøng</v>
          </cell>
        </row>
        <row r="6">
          <cell r="B6">
            <v>2</v>
          </cell>
          <cell r="C6">
            <v>12552</v>
          </cell>
          <cell r="D6">
            <v>11924</v>
          </cell>
        </row>
        <row r="7">
          <cell r="B7">
            <v>2.1</v>
          </cell>
          <cell r="C7">
            <v>12685</v>
          </cell>
          <cell r="D7">
            <v>12043</v>
          </cell>
        </row>
        <row r="8">
          <cell r="B8">
            <v>2.2000000000000002</v>
          </cell>
          <cell r="C8">
            <v>12818</v>
          </cell>
          <cell r="D8">
            <v>12162</v>
          </cell>
        </row>
        <row r="9">
          <cell r="B9">
            <v>2.2999999999999998</v>
          </cell>
          <cell r="C9">
            <v>12950</v>
          </cell>
          <cell r="D9">
            <v>12280</v>
          </cell>
        </row>
        <row r="10">
          <cell r="B10">
            <v>2.4</v>
          </cell>
          <cell r="C10">
            <v>13083</v>
          </cell>
          <cell r="D10">
            <v>12399</v>
          </cell>
        </row>
        <row r="11">
          <cell r="B11">
            <v>2.5</v>
          </cell>
          <cell r="C11">
            <v>13215</v>
          </cell>
          <cell r="D11">
            <v>12517</v>
          </cell>
        </row>
        <row r="12">
          <cell r="B12">
            <v>2.6</v>
          </cell>
          <cell r="C12">
            <v>13348</v>
          </cell>
          <cell r="D12">
            <v>12636</v>
          </cell>
        </row>
        <row r="13">
          <cell r="B13">
            <v>2.7</v>
          </cell>
          <cell r="C13">
            <v>13481</v>
          </cell>
          <cell r="D13">
            <v>12755</v>
          </cell>
        </row>
        <row r="14">
          <cell r="B14">
            <v>2.8</v>
          </cell>
          <cell r="C14">
            <v>13613</v>
          </cell>
          <cell r="D14">
            <v>12873</v>
          </cell>
        </row>
        <row r="15">
          <cell r="B15">
            <v>2.9</v>
          </cell>
          <cell r="C15">
            <v>13746</v>
          </cell>
          <cell r="D15">
            <v>12992</v>
          </cell>
        </row>
        <row r="16">
          <cell r="B16">
            <v>3</v>
          </cell>
          <cell r="C16">
            <v>13878</v>
          </cell>
        </row>
        <row r="17">
          <cell r="B17">
            <v>3.1</v>
          </cell>
          <cell r="C17">
            <v>14025</v>
          </cell>
          <cell r="D17">
            <v>13250</v>
          </cell>
        </row>
        <row r="18">
          <cell r="B18">
            <v>3.2</v>
          </cell>
          <cell r="C18">
            <v>14171</v>
          </cell>
          <cell r="D18">
            <v>13390</v>
          </cell>
        </row>
        <row r="19">
          <cell r="B19">
            <v>3.3</v>
          </cell>
          <cell r="C19">
            <v>14318</v>
          </cell>
          <cell r="D19">
            <v>13529</v>
          </cell>
        </row>
        <row r="20">
          <cell r="B20">
            <v>3.4</v>
          </cell>
          <cell r="C20">
            <v>14464</v>
          </cell>
          <cell r="D20">
            <v>13669</v>
          </cell>
        </row>
        <row r="21">
          <cell r="B21">
            <v>3.5</v>
          </cell>
          <cell r="C21">
            <v>14611</v>
          </cell>
          <cell r="D21">
            <v>13808</v>
          </cell>
        </row>
        <row r="22">
          <cell r="B22">
            <v>3.6</v>
          </cell>
          <cell r="C22">
            <v>14758</v>
          </cell>
          <cell r="D22">
            <v>13948</v>
          </cell>
        </row>
        <row r="23">
          <cell r="B23">
            <v>3.7</v>
          </cell>
          <cell r="C23">
            <v>14904</v>
          </cell>
          <cell r="D23">
            <v>14088</v>
          </cell>
        </row>
        <row r="24">
          <cell r="B24">
            <v>3.8</v>
          </cell>
          <cell r="C24">
            <v>15051</v>
          </cell>
          <cell r="D24">
            <v>14227</v>
          </cell>
        </row>
        <row r="25">
          <cell r="B25">
            <v>3.9</v>
          </cell>
          <cell r="C25">
            <v>15197</v>
          </cell>
          <cell r="D25">
            <v>14367</v>
          </cell>
        </row>
        <row r="26">
          <cell r="B26">
            <v>4</v>
          </cell>
          <cell r="C26">
            <v>15344</v>
          </cell>
          <cell r="D26">
            <v>14506</v>
          </cell>
        </row>
        <row r="27">
          <cell r="B27">
            <v>4.0999999999999996</v>
          </cell>
          <cell r="C27">
            <v>15658</v>
          </cell>
          <cell r="D27">
            <v>14792</v>
          </cell>
        </row>
        <row r="28">
          <cell r="B28">
            <v>4.2</v>
          </cell>
          <cell r="C28">
            <v>15972</v>
          </cell>
          <cell r="D28">
            <v>15079</v>
          </cell>
        </row>
        <row r="29">
          <cell r="B29">
            <v>4.3</v>
          </cell>
          <cell r="C29">
            <v>16286</v>
          </cell>
          <cell r="D29">
            <v>15365</v>
          </cell>
        </row>
        <row r="30">
          <cell r="B30">
            <v>4.4000000000000004</v>
          </cell>
          <cell r="C30">
            <v>16600</v>
          </cell>
          <cell r="D30">
            <v>15651</v>
          </cell>
        </row>
        <row r="31">
          <cell r="B31">
            <v>4.5</v>
          </cell>
          <cell r="C31">
            <v>16914</v>
          </cell>
          <cell r="D31">
            <v>15937</v>
          </cell>
        </row>
        <row r="32">
          <cell r="B32">
            <v>4.5999999999999996</v>
          </cell>
          <cell r="C32">
            <v>17228</v>
          </cell>
          <cell r="D32">
            <v>16223</v>
          </cell>
        </row>
        <row r="33">
          <cell r="B33">
            <v>4.7</v>
          </cell>
          <cell r="C33">
            <v>17542</v>
          </cell>
          <cell r="D33">
            <v>16509</v>
          </cell>
        </row>
        <row r="34">
          <cell r="B34">
            <v>4.8</v>
          </cell>
          <cell r="C34">
            <v>17856</v>
          </cell>
          <cell r="D34">
            <v>16795</v>
          </cell>
        </row>
        <row r="35">
          <cell r="B35">
            <v>4.9000000000000004</v>
          </cell>
          <cell r="C35">
            <v>18240</v>
          </cell>
          <cell r="D35">
            <v>17081</v>
          </cell>
        </row>
        <row r="36">
          <cell r="B36">
            <v>5</v>
          </cell>
          <cell r="C36">
            <v>18484</v>
          </cell>
          <cell r="D36">
            <v>17368</v>
          </cell>
        </row>
        <row r="37">
          <cell r="B37">
            <v>5.0999999999999996</v>
          </cell>
          <cell r="C37">
            <v>18875</v>
          </cell>
          <cell r="D37">
            <v>17723</v>
          </cell>
        </row>
        <row r="38">
          <cell r="B38">
            <v>5.2</v>
          </cell>
          <cell r="C38">
            <v>19266</v>
          </cell>
          <cell r="D38">
            <v>18079</v>
          </cell>
        </row>
        <row r="39">
          <cell r="B39">
            <v>5.3</v>
          </cell>
          <cell r="C39">
            <v>19656</v>
          </cell>
          <cell r="D39">
            <v>18435</v>
          </cell>
        </row>
        <row r="40">
          <cell r="B40">
            <v>5.4</v>
          </cell>
          <cell r="C40">
            <v>20047</v>
          </cell>
          <cell r="D40">
            <v>18791</v>
          </cell>
        </row>
        <row r="41">
          <cell r="B41">
            <v>5.5</v>
          </cell>
          <cell r="C41">
            <v>20438</v>
          </cell>
          <cell r="D41">
            <v>19147</v>
          </cell>
        </row>
        <row r="42">
          <cell r="B42">
            <v>5.6</v>
          </cell>
          <cell r="C42">
            <v>20829</v>
          </cell>
          <cell r="D42">
            <v>19503</v>
          </cell>
        </row>
        <row r="43">
          <cell r="B43">
            <v>5.7</v>
          </cell>
          <cell r="C43">
            <v>21220</v>
          </cell>
          <cell r="D43">
            <v>19859</v>
          </cell>
        </row>
        <row r="44">
          <cell r="B44">
            <v>5.8</v>
          </cell>
          <cell r="C44">
            <v>21610</v>
          </cell>
          <cell r="D44">
            <v>20215</v>
          </cell>
        </row>
        <row r="45">
          <cell r="B45">
            <v>5.9</v>
          </cell>
          <cell r="C45">
            <v>22001</v>
          </cell>
          <cell r="D45">
            <v>20571</v>
          </cell>
        </row>
        <row r="46">
          <cell r="B46">
            <v>6</v>
          </cell>
          <cell r="C46">
            <v>22392</v>
          </cell>
          <cell r="D46">
            <v>20927</v>
          </cell>
        </row>
        <row r="47">
          <cell r="B47">
            <v>6.1</v>
          </cell>
          <cell r="C47">
            <v>22867</v>
          </cell>
          <cell r="D47">
            <v>21352</v>
          </cell>
        </row>
        <row r="48">
          <cell r="B48">
            <v>6.2</v>
          </cell>
          <cell r="C48">
            <v>23341</v>
          </cell>
          <cell r="D48">
            <v>21778</v>
          </cell>
        </row>
        <row r="49">
          <cell r="B49">
            <v>6.3</v>
          </cell>
          <cell r="C49">
            <v>23816</v>
          </cell>
          <cell r="D49">
            <v>22204</v>
          </cell>
        </row>
        <row r="50">
          <cell r="B50">
            <v>6.4</v>
          </cell>
          <cell r="C50">
            <v>24290</v>
          </cell>
          <cell r="D50">
            <v>22629</v>
          </cell>
        </row>
        <row r="51">
          <cell r="B51">
            <v>6.5</v>
          </cell>
          <cell r="C51">
            <v>24765</v>
          </cell>
          <cell r="D51">
            <v>23055</v>
          </cell>
        </row>
        <row r="52">
          <cell r="B52">
            <v>6.6</v>
          </cell>
          <cell r="C52">
            <v>25239</v>
          </cell>
          <cell r="D52">
            <v>23481</v>
          </cell>
        </row>
        <row r="53">
          <cell r="B53">
            <v>6.7</v>
          </cell>
          <cell r="C53">
            <v>25714</v>
          </cell>
          <cell r="D53">
            <v>23906</v>
          </cell>
        </row>
        <row r="54">
          <cell r="B54">
            <v>6.8</v>
          </cell>
          <cell r="C54">
            <v>26188</v>
          </cell>
          <cell r="D54">
            <v>24332</v>
          </cell>
        </row>
        <row r="55">
          <cell r="B55">
            <v>6.9</v>
          </cell>
          <cell r="C55">
            <v>26663</v>
          </cell>
          <cell r="D55">
            <v>24758</v>
          </cell>
        </row>
        <row r="56">
          <cell r="B56">
            <v>7</v>
          </cell>
          <cell r="C56">
            <v>27137</v>
          </cell>
          <cell r="D56">
            <v>25183</v>
          </cell>
        </row>
      </sheetData>
      <sheetData sheetId="7" refreshError="1"/>
      <sheetData sheetId="8" refreshError="1"/>
      <sheetData sheetId="9" refreshError="1"/>
      <sheetData sheetId="10"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o. C"/>
      <sheetName val="CASH FLOW"/>
      <sheetName val="BS"/>
      <sheetName val="septembre 2003"/>
      <sheetName val="Aout 2003"/>
      <sheetName val="Juillet 2003"/>
      <sheetName val="Juin 2003"/>
      <sheetName val="PL"/>
      <sheetName val="FA"/>
      <sheetName val="Sundry-Exps"/>
      <sheetName val="Sheet1"/>
      <sheetName val="Ctrl"/>
      <sheetName val="P&amp;L"/>
      <sheetName val="Bonus and Sample"/>
      <sheetName val="DCF Analysis"/>
      <sheetName val="LIVE BG "/>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o__C"/>
      <sheetName val="CASH_FLOW"/>
      <sheetName val="septembre_2003"/>
      <sheetName val="Aout_2003"/>
      <sheetName val="Juillet_2003"/>
      <sheetName val="Juin_2003"/>
      <sheetName val="Bonus_and_Sample"/>
      <sheetName val="DCF_Analysis"/>
      <sheetName val="LIVE_BG_"/>
      <sheetName val="mancount"/>
      <sheetName val="PRESFMS"/>
      <sheetName val="EXPENSES"/>
      <sheetName val="Other notes"/>
      <sheetName val="钻井(调整)"/>
      <sheetName val="Recovered_Sheet7"/>
      <sheetName val="Recovered_Sheet2"/>
      <sheetName val="Recovered_Sheet5"/>
      <sheetName val="Recovered_Sheet4"/>
      <sheetName val="Recovered_Sheet6"/>
      <sheetName val="upa"/>
      <sheetName val="132417"/>
      <sheetName val="MISBS"/>
      <sheetName val="BOD PL NEW"/>
      <sheetName val="CMA_Calculations"/>
      <sheetName val="Monthly working capital"/>
      <sheetName val="Model Inputs"/>
      <sheetName val="CM"/>
      <sheetName val="CM Calc"/>
      <sheetName val="Data"/>
      <sheetName val="Orders"/>
      <sheetName val="Sales"/>
      <sheetName val="Assumptions &amp; Results"/>
      <sheetName val="P&amp;F"/>
      <sheetName val="Power &amp; Fuel(c)"/>
      <sheetName val="entitlements"/>
      <sheetName val="TB"/>
      <sheetName val="43B"/>
      <sheetName val="192"/>
      <sheetName val="194C"/>
      <sheetName val="dobson corporate model"/>
      <sheetName val="Original Andrew___Data"/>
      <sheetName val="power &amp; fuel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Purchase Order"/>
      <sheetName val="Bangalore"/>
      <sheetName val="Coimbatore"/>
      <sheetName val="Macros"/>
      <sheetName val="ATW"/>
      <sheetName val="Lock"/>
      <sheetName val="Intl Data Table"/>
      <sheetName val="TemplateInformation"/>
      <sheetName val="DLC lookups"/>
    </sheetNames>
    <sheetDataSet>
      <sheetData sheetId="0"/>
      <sheetData sheetId="1">
        <row r="23">
          <cell r="H23" t="str">
            <v>Credit Card #1</v>
          </cell>
        </row>
        <row r="24">
          <cell r="H24" t="str">
            <v>Credit Card #2</v>
          </cell>
        </row>
        <row r="25">
          <cell r="H25" t="str">
            <v>Credit Card #3</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Purchase Order"/>
    </sheetNames>
    <sheetDataSet>
      <sheetData sheetId="0"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NOVATION"/>
      <sheetName val="Factors"/>
      <sheetName val="factor sheet"/>
    </sheetNames>
    <sheetDataSet>
      <sheetData sheetId="0" refreshError="1"/>
      <sheetData sheetId="1" refreshError="1"/>
      <sheetData sheetId="2"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mar2000"/>
      <sheetName val="óc-sepVdec99"/>
    </sheetNames>
    <sheetDataSet>
      <sheetData sheetId="0" refreshError="1"/>
      <sheetData sheetId="1"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L-S"/>
      <sheetName val="LA- lookups"/>
      <sheetName val="Other assumptions"/>
    </sheetNames>
    <sheetDataSet>
      <sheetData sheetId="0" refreshError="1"/>
      <sheetData sheetId="1" refreshError="1"/>
      <sheetData sheetId="2"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Sheet"/>
      <sheetName val="IncomeStatement"/>
      <sheetName val="CashFlows"/>
      <sheetName val="Interco Notes"/>
      <sheetName val="Payables Test"/>
      <sheetName val="Cap Exp"/>
    </sheetNames>
    <sheetDataSet>
      <sheetData sheetId="0"/>
      <sheetData sheetId="1" refreshError="1"/>
      <sheetData sheetId="2"/>
      <sheetData sheetId="3" refreshError="1"/>
      <sheetData sheetId="4" refreshError="1"/>
      <sheetData sheetId="5"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80 (2)"/>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one Expense"/>
    </sheetNames>
    <sheetDataSet>
      <sheetData sheetId="0" refreshError="1"/>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llan"/>
    </sheetNames>
    <sheetDataSet>
      <sheetData sheetId="0" refreshError="1"/>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ImportSheet"/>
      <sheetName val="Param"/>
      <sheetName val="outPut"/>
    </sheetNames>
    <sheetDataSet>
      <sheetData sheetId="0" refreshError="1"/>
      <sheetData sheetId="1" refreshError="1"/>
      <sheetData sheetId="2" refreshError="1">
        <row r="7">
          <cell r="A7">
            <v>1</v>
          </cell>
          <cell r="B7" t="str">
            <v>94J</v>
          </cell>
          <cell r="C7">
            <v>48148</v>
          </cell>
          <cell r="D7">
            <v>1205</v>
          </cell>
          <cell r="E7">
            <v>991</v>
          </cell>
          <cell r="F7">
            <v>0</v>
          </cell>
          <cell r="G7">
            <v>0</v>
          </cell>
          <cell r="I7">
            <v>50344</v>
          </cell>
          <cell r="J7">
            <v>427073</v>
          </cell>
          <cell r="L7">
            <v>4688</v>
          </cell>
          <cell r="N7">
            <v>38668</v>
          </cell>
          <cell r="P7">
            <v>28042</v>
          </cell>
          <cell r="R7">
            <v>0</v>
          </cell>
          <cell r="S7">
            <v>0</v>
          </cell>
          <cell r="U7">
            <v>50344</v>
          </cell>
        </row>
        <row r="8">
          <cell r="A8">
            <v>2</v>
          </cell>
          <cell r="B8" t="str">
            <v>94J</v>
          </cell>
          <cell r="C8">
            <v>12382</v>
          </cell>
          <cell r="D8">
            <v>0</v>
          </cell>
          <cell r="E8">
            <v>254</v>
          </cell>
          <cell r="F8">
            <v>0</v>
          </cell>
          <cell r="G8">
            <v>0</v>
          </cell>
          <cell r="I8">
            <v>12636</v>
          </cell>
          <cell r="J8">
            <v>427074</v>
          </cell>
          <cell r="L8">
            <v>4688</v>
          </cell>
          <cell r="N8">
            <v>38668</v>
          </cell>
          <cell r="P8">
            <v>28041</v>
          </cell>
          <cell r="R8">
            <v>0</v>
          </cell>
          <cell r="S8">
            <v>0</v>
          </cell>
          <cell r="U8">
            <v>12636</v>
          </cell>
        </row>
        <row r="9">
          <cell r="A9">
            <v>3</v>
          </cell>
          <cell r="B9" t="str">
            <v>94C</v>
          </cell>
          <cell r="C9">
            <v>3099</v>
          </cell>
          <cell r="D9">
            <v>4</v>
          </cell>
          <cell r="E9">
            <v>64</v>
          </cell>
          <cell r="F9">
            <v>0</v>
          </cell>
          <cell r="G9">
            <v>0</v>
          </cell>
          <cell r="I9">
            <v>3167</v>
          </cell>
          <cell r="J9">
            <v>427076</v>
          </cell>
          <cell r="L9">
            <v>4688</v>
          </cell>
          <cell r="N9">
            <v>38668</v>
          </cell>
          <cell r="P9">
            <v>28040</v>
          </cell>
          <cell r="R9">
            <v>0</v>
          </cell>
          <cell r="S9">
            <v>0</v>
          </cell>
          <cell r="U9">
            <v>3167</v>
          </cell>
        </row>
        <row r="10">
          <cell r="A10">
            <v>4</v>
          </cell>
          <cell r="B10" t="str">
            <v>94I</v>
          </cell>
          <cell r="C10">
            <v>6000</v>
          </cell>
          <cell r="D10">
            <v>0</v>
          </cell>
          <cell r="E10">
            <v>120</v>
          </cell>
          <cell r="F10">
            <v>0</v>
          </cell>
          <cell r="G10">
            <v>0</v>
          </cell>
          <cell r="I10">
            <v>6120</v>
          </cell>
          <cell r="J10">
            <v>427072</v>
          </cell>
          <cell r="L10">
            <v>4688</v>
          </cell>
          <cell r="N10">
            <v>38668</v>
          </cell>
          <cell r="P10">
            <v>28039</v>
          </cell>
          <cell r="R10">
            <v>0</v>
          </cell>
          <cell r="S10">
            <v>0</v>
          </cell>
          <cell r="U10">
            <v>6120</v>
          </cell>
        </row>
        <row r="11">
          <cell r="A11">
            <v>5</v>
          </cell>
          <cell r="B11" t="str">
            <v>94C</v>
          </cell>
          <cell r="C11">
            <v>532</v>
          </cell>
          <cell r="D11">
            <v>10</v>
          </cell>
          <cell r="E11">
            <v>12</v>
          </cell>
          <cell r="F11">
            <v>0</v>
          </cell>
          <cell r="G11">
            <v>0</v>
          </cell>
          <cell r="I11">
            <v>554</v>
          </cell>
          <cell r="J11">
            <v>427075</v>
          </cell>
          <cell r="L11">
            <v>4688</v>
          </cell>
          <cell r="N11">
            <v>38668</v>
          </cell>
          <cell r="P11">
            <v>28064</v>
          </cell>
          <cell r="R11">
            <v>0</v>
          </cell>
          <cell r="S11">
            <v>0</v>
          </cell>
          <cell r="U11">
            <v>554</v>
          </cell>
        </row>
        <row r="12">
          <cell r="A12">
            <v>6</v>
          </cell>
          <cell r="B12" t="str">
            <v>94J</v>
          </cell>
          <cell r="C12">
            <v>49799</v>
          </cell>
          <cell r="D12">
            <v>1252</v>
          </cell>
          <cell r="E12">
            <v>1021</v>
          </cell>
          <cell r="F12">
            <v>0</v>
          </cell>
          <cell r="G12">
            <v>0</v>
          </cell>
          <cell r="I12">
            <v>52072</v>
          </cell>
          <cell r="J12">
            <v>374721</v>
          </cell>
          <cell r="L12">
            <v>4688</v>
          </cell>
          <cell r="N12">
            <v>38694</v>
          </cell>
          <cell r="P12">
            <v>28050</v>
          </cell>
          <cell r="R12">
            <v>0</v>
          </cell>
          <cell r="S12">
            <v>0</v>
          </cell>
          <cell r="U12">
            <v>52072</v>
          </cell>
        </row>
        <row r="13">
          <cell r="A13">
            <v>7</v>
          </cell>
          <cell r="B13" t="str">
            <v>94C</v>
          </cell>
          <cell r="C13">
            <v>425</v>
          </cell>
          <cell r="D13">
            <v>10</v>
          </cell>
          <cell r="E13">
            <v>9</v>
          </cell>
          <cell r="F13">
            <v>0</v>
          </cell>
          <cell r="G13">
            <v>0</v>
          </cell>
          <cell r="I13">
            <v>444</v>
          </cell>
          <cell r="J13">
            <v>374720</v>
          </cell>
          <cell r="L13">
            <v>4688</v>
          </cell>
          <cell r="N13">
            <v>38693</v>
          </cell>
          <cell r="P13">
            <v>28004</v>
          </cell>
          <cell r="R13">
            <v>0</v>
          </cell>
          <cell r="S13">
            <v>0</v>
          </cell>
          <cell r="U13">
            <v>444</v>
          </cell>
        </row>
        <row r="14">
          <cell r="A14">
            <v>8</v>
          </cell>
          <cell r="B14" t="str">
            <v>94J</v>
          </cell>
          <cell r="C14">
            <v>1870</v>
          </cell>
          <cell r="D14">
            <v>0</v>
          </cell>
          <cell r="E14">
            <v>38</v>
          </cell>
          <cell r="F14">
            <v>0</v>
          </cell>
          <cell r="G14">
            <v>0</v>
          </cell>
          <cell r="I14">
            <v>1908</v>
          </cell>
          <cell r="J14">
            <v>374722</v>
          </cell>
          <cell r="L14">
            <v>4688</v>
          </cell>
          <cell r="N14">
            <v>38693</v>
          </cell>
          <cell r="P14">
            <v>28036</v>
          </cell>
          <cell r="R14">
            <v>0</v>
          </cell>
          <cell r="S14">
            <v>0</v>
          </cell>
          <cell r="U14">
            <v>1908</v>
          </cell>
        </row>
        <row r="15">
          <cell r="A15">
            <v>9</v>
          </cell>
          <cell r="B15" t="str">
            <v>94C</v>
          </cell>
          <cell r="C15">
            <v>5249</v>
          </cell>
          <cell r="D15">
            <v>3</v>
          </cell>
          <cell r="E15">
            <v>100</v>
          </cell>
          <cell r="F15">
            <v>0</v>
          </cell>
          <cell r="G15">
            <v>0</v>
          </cell>
          <cell r="I15">
            <v>5352</v>
          </cell>
          <cell r="J15">
            <v>374719</v>
          </cell>
          <cell r="L15">
            <v>4688</v>
          </cell>
          <cell r="N15">
            <v>38693</v>
          </cell>
          <cell r="P15">
            <v>28037</v>
          </cell>
          <cell r="R15">
            <v>0</v>
          </cell>
          <cell r="S15">
            <v>0</v>
          </cell>
          <cell r="T15">
            <v>234</v>
          </cell>
          <cell r="U15">
            <v>5352</v>
          </cell>
        </row>
        <row r="16">
          <cell r="A16">
            <v>10</v>
          </cell>
          <cell r="B16" t="str">
            <v>94I</v>
          </cell>
          <cell r="C16">
            <v>3000</v>
          </cell>
          <cell r="D16">
            <v>0</v>
          </cell>
          <cell r="E16">
            <v>60</v>
          </cell>
          <cell r="F16">
            <v>0</v>
          </cell>
          <cell r="G16">
            <v>0</v>
          </cell>
          <cell r="I16">
            <v>3060</v>
          </cell>
          <cell r="J16">
            <v>374718</v>
          </cell>
          <cell r="L16">
            <v>4688</v>
          </cell>
          <cell r="N16">
            <v>38693</v>
          </cell>
          <cell r="P16">
            <v>28038</v>
          </cell>
          <cell r="R16">
            <v>0</v>
          </cell>
          <cell r="S16">
            <v>0</v>
          </cell>
          <cell r="U16">
            <v>3060</v>
          </cell>
        </row>
        <row r="17">
          <cell r="A17">
            <v>11</v>
          </cell>
          <cell r="B17" t="str">
            <v>94I</v>
          </cell>
          <cell r="C17">
            <v>7927</v>
          </cell>
          <cell r="D17">
            <v>772</v>
          </cell>
          <cell r="E17">
            <v>174</v>
          </cell>
          <cell r="F17">
            <v>0</v>
          </cell>
          <cell r="G17">
            <v>0</v>
          </cell>
          <cell r="I17">
            <v>8873</v>
          </cell>
          <cell r="J17">
            <v>374717</v>
          </cell>
          <cell r="L17">
            <v>4688</v>
          </cell>
          <cell r="N17">
            <v>38693</v>
          </cell>
          <cell r="P17">
            <v>28039</v>
          </cell>
          <cell r="R17">
            <v>0</v>
          </cell>
          <cell r="S17">
            <v>0</v>
          </cell>
          <cell r="U17">
            <v>8873</v>
          </cell>
        </row>
        <row r="18">
          <cell r="A18">
            <v>12</v>
          </cell>
          <cell r="B18" t="str">
            <v>94C</v>
          </cell>
          <cell r="C18">
            <v>436</v>
          </cell>
          <cell r="D18">
            <v>44</v>
          </cell>
          <cell r="E18">
            <v>10</v>
          </cell>
          <cell r="F18">
            <v>0</v>
          </cell>
          <cell r="G18">
            <v>0</v>
          </cell>
          <cell r="I18">
            <v>490</v>
          </cell>
          <cell r="J18">
            <v>352000</v>
          </cell>
          <cell r="L18">
            <v>4688</v>
          </cell>
          <cell r="N18">
            <v>38723</v>
          </cell>
          <cell r="P18">
            <v>99901</v>
          </cell>
          <cell r="R18">
            <v>0</v>
          </cell>
          <cell r="S18">
            <v>0</v>
          </cell>
          <cell r="U18">
            <v>490</v>
          </cell>
        </row>
        <row r="19">
          <cell r="A19">
            <v>13</v>
          </cell>
          <cell r="B19" t="str">
            <v>94C</v>
          </cell>
          <cell r="C19">
            <v>2961</v>
          </cell>
          <cell r="D19">
            <v>2</v>
          </cell>
          <cell r="E19">
            <v>60</v>
          </cell>
          <cell r="F19">
            <v>0</v>
          </cell>
          <cell r="G19">
            <v>0</v>
          </cell>
          <cell r="I19">
            <v>3023</v>
          </cell>
          <cell r="J19">
            <v>352001</v>
          </cell>
          <cell r="L19">
            <v>4688</v>
          </cell>
          <cell r="N19">
            <v>38723</v>
          </cell>
          <cell r="P19">
            <v>99902</v>
          </cell>
          <cell r="R19">
            <v>0</v>
          </cell>
          <cell r="S19">
            <v>0</v>
          </cell>
          <cell r="U19">
            <v>3023</v>
          </cell>
        </row>
        <row r="20">
          <cell r="A20">
            <v>14</v>
          </cell>
          <cell r="B20" t="str">
            <v>94J</v>
          </cell>
          <cell r="C20">
            <v>7657</v>
          </cell>
          <cell r="D20">
            <v>0</v>
          </cell>
          <cell r="E20">
            <v>158</v>
          </cell>
          <cell r="F20">
            <v>0</v>
          </cell>
          <cell r="G20">
            <v>0</v>
          </cell>
          <cell r="I20">
            <v>7815</v>
          </cell>
          <cell r="J20">
            <v>352002</v>
          </cell>
          <cell r="L20">
            <v>4688</v>
          </cell>
          <cell r="N20">
            <v>38723</v>
          </cell>
          <cell r="P20">
            <v>99903</v>
          </cell>
          <cell r="R20">
            <v>0</v>
          </cell>
          <cell r="S20">
            <v>0</v>
          </cell>
          <cell r="U20">
            <v>7815</v>
          </cell>
        </row>
        <row r="21">
          <cell r="A21">
            <v>15</v>
          </cell>
          <cell r="B21" t="str">
            <v>94J</v>
          </cell>
          <cell r="C21">
            <v>70334</v>
          </cell>
          <cell r="D21">
            <v>7034</v>
          </cell>
          <cell r="E21">
            <v>1548</v>
          </cell>
          <cell r="F21">
            <v>0</v>
          </cell>
          <cell r="G21">
            <v>0</v>
          </cell>
          <cell r="I21">
            <v>78916</v>
          </cell>
          <cell r="J21">
            <v>352003</v>
          </cell>
          <cell r="L21">
            <v>4688</v>
          </cell>
          <cell r="N21">
            <v>38723</v>
          </cell>
          <cell r="P21">
            <v>99904</v>
          </cell>
          <cell r="R21">
            <v>0</v>
          </cell>
          <cell r="S21">
            <v>0</v>
          </cell>
          <cell r="U21">
            <v>78916</v>
          </cell>
        </row>
        <row r="22">
          <cell r="A22">
            <v>16</v>
          </cell>
          <cell r="B22" t="str">
            <v>94I</v>
          </cell>
          <cell r="C22">
            <v>12822</v>
          </cell>
          <cell r="D22">
            <v>0</v>
          </cell>
          <cell r="E22">
            <v>258</v>
          </cell>
          <cell r="F22">
            <v>0</v>
          </cell>
          <cell r="G22">
            <v>0</v>
          </cell>
          <cell r="I22">
            <v>13080</v>
          </cell>
          <cell r="J22">
            <v>352010</v>
          </cell>
          <cell r="L22">
            <v>4688</v>
          </cell>
          <cell r="N22">
            <v>38724</v>
          </cell>
          <cell r="P22">
            <v>99905</v>
          </cell>
          <cell r="R22">
            <v>0</v>
          </cell>
          <cell r="S22">
            <v>0</v>
          </cell>
          <cell r="U22">
            <v>13080</v>
          </cell>
        </row>
        <row r="23">
          <cell r="I23">
            <v>0</v>
          </cell>
          <cell r="U23">
            <v>0</v>
          </cell>
        </row>
        <row r="24">
          <cell r="I24">
            <v>0</v>
          </cell>
          <cell r="U24">
            <v>0</v>
          </cell>
        </row>
        <row r="25">
          <cell r="A25" t="str">
            <v>Total</v>
          </cell>
          <cell r="C25">
            <v>232641</v>
          </cell>
          <cell r="D25">
            <v>10336</v>
          </cell>
          <cell r="E25">
            <v>4877</v>
          </cell>
          <cell r="F25">
            <v>0</v>
          </cell>
          <cell r="G25">
            <v>0</v>
          </cell>
          <cell r="H25">
            <v>0</v>
          </cell>
          <cell r="I25">
            <v>247854</v>
          </cell>
          <cell r="R25">
            <v>0</v>
          </cell>
          <cell r="S25">
            <v>0</v>
          </cell>
          <cell r="T25" t="e">
            <v>#REF!</v>
          </cell>
          <cell r="U25">
            <v>247854</v>
          </cell>
        </row>
      </sheetData>
      <sheetData sheetId="3" refreshError="1"/>
      <sheetData sheetId="4" refreshError="1"/>
      <sheetData sheetId="5" refreshError="1"/>
      <sheetData sheetId="6" refreshError="1"/>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llan"/>
    </sheetNames>
    <sheetDataSet>
      <sheetData sheetId="0"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Challan"/>
      <sheetName val="Annexure-I"/>
      <sheetName val="Param"/>
      <sheetName val="outPut"/>
      <sheetName val="Config"/>
      <sheetName val="Break Dw"/>
      <sheetName val="Metropolis"/>
    </sheetNames>
    <sheetDataSet>
      <sheetData sheetId="0"/>
      <sheetData sheetId="1">
        <row r="7">
          <cell r="A7">
            <v>1</v>
          </cell>
        </row>
        <row r="8">
          <cell r="A8">
            <v>2</v>
          </cell>
        </row>
        <row r="9">
          <cell r="A9">
            <v>3</v>
          </cell>
        </row>
        <row r="10">
          <cell r="A10">
            <v>4</v>
          </cell>
        </row>
        <row r="11">
          <cell r="A11">
            <v>5</v>
          </cell>
        </row>
        <row r="12">
          <cell r="A12">
            <v>6</v>
          </cell>
        </row>
        <row r="13">
          <cell r="A13">
            <v>7</v>
          </cell>
        </row>
        <row r="14">
          <cell r="A14">
            <v>8</v>
          </cell>
        </row>
        <row r="15">
          <cell r="A15">
            <v>9</v>
          </cell>
        </row>
        <row r="16">
          <cell r="A16">
            <v>10</v>
          </cell>
        </row>
        <row r="17">
          <cell r="A17">
            <v>11</v>
          </cell>
        </row>
        <row r="18">
          <cell r="A18">
            <v>12</v>
          </cell>
        </row>
        <row r="19">
          <cell r="A19">
            <v>13</v>
          </cell>
        </row>
      </sheetData>
      <sheetData sheetId="2"/>
      <sheetData sheetId="3"/>
      <sheetData sheetId="4"/>
      <sheetData sheetId="5" refreshError="1"/>
      <sheetData sheetId="6" refreshError="1"/>
      <sheetData sheetId="7"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rank"/>
      <sheetName val="GL Detail"/>
      <sheetName val="POWER5.XLA"/>
      <sheetName val="\Applications\Microsoft Office "/>
      <sheetName val="Pro Forma"/>
      <sheetName val="Drop Down Lists"/>
      <sheetName val="Macros"/>
      <sheetName val="Inputs"/>
      <sheetName val="Sales - Report First"/>
      <sheetName val="Lookup"/>
      <sheetName val="Main Model"/>
      <sheetName val="Newer version"/>
      <sheetName val="Consolidated"/>
      <sheetName val="AcqIS"/>
      <sheetName val="AcqBSCF"/>
      <sheetName val="ASSUMPT"/>
      <sheetName val="Debt"/>
      <sheetName val="Tecua"/>
      <sheetName val="URI"/>
      <sheetName val="Test"/>
      <sheetName val="COMBINED"/>
      <sheetName val="Rev Tracker"/>
      <sheetName val="Contents"/>
      <sheetName val="Insulin Sales - NA"/>
      <sheetName val="Business_Model"/>
      <sheetName val="Insulin Sales - EU"/>
      <sheetName val="Insulin Sales - Japan"/>
      <sheetName val="McKinley P&amp;L"/>
      <sheetName val="Assum"/>
      <sheetName val="Pro Forma Income Statement"/>
      <sheetName val="OPR"/>
      <sheetName val="Capital Expenditure Input Sheet"/>
      <sheetName val="Operating Expense Input Sheet"/>
      <sheetName val="Cap"/>
      <sheetName val="Pro Forma Credit "/>
      <sheetName val="Aggregation"/>
      <sheetName val="General"/>
      <sheetName val="Drivers"/>
      <sheetName val="Control"/>
      <sheetName val="Entrada Dados"/>
      <sheetName val="ENERGIA"/>
      <sheetName val="AL1"/>
      <sheetName val="Sheet1"/>
      <sheetName val="General Assump"/>
      <sheetName val="SummaryP&amp;L"/>
      <sheetName val="Cover"/>
      <sheetName val="Graph"/>
      <sheetName val="GER IFO vs Const"/>
      <sheetName val="Europe sales Graph"/>
      <sheetName val="EU Ind vs EU Cons"/>
      <sheetName val="Cases"/>
      <sheetName val="Assump"/>
      <sheetName val="CF"/>
      <sheetName val="AssumptionsGroup"/>
      <sheetName val="Scenario Management"/>
      <sheetName val="P&amp;L"/>
      <sheetName val=" Cash Flow"/>
      <sheetName val=" P&amp;L-Projection"/>
      <sheetName val="pellet"/>
      <sheetName val="DCF_a"/>
      <sheetName val="CASH FLOW MONTH FC"/>
      <sheetName val="Inc Stmt MONTH FC"/>
      <sheetName val="BS ASSETS FC"/>
      <sheetName val="Mapping"/>
      <sheetName val="Elements"/>
      <sheetName val="Main"/>
      <sheetName val="CSI"/>
      <sheetName val="Deal Matrix"/>
      <sheetName val="Model Driver"/>
      <sheetName val="INPUT"/>
      <sheetName val="proforma BS"/>
      <sheetName val="Stock Analysis"/>
      <sheetName val="merger"/>
      <sheetName val="Company summary items"/>
      <sheetName val="synthgraph"/>
      <sheetName val="Vergleichswerte"/>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PV - CTLM"/>
      <sheetName val="PV - MTLK"/>
      <sheetName val="SHELL"/>
      <sheetName val="S&amp;P"/>
      <sheetName val="LBO"/>
      <sheetName val="Active"/>
      <sheetName val="Currency"/>
      <sheetName val="Dividend Analysis Assumptions"/>
      <sheetName val="S&amp;U"/>
      <sheetName val="Debt &amp; Interest"/>
      <sheetName val=" PT 08"/>
      <sheetName val=" PT 07"/>
      <sheetName val=" PT 11"/>
      <sheetName val=" PT 10"/>
      <sheetName val=" PT 12"/>
      <sheetName val=" PT 13"/>
      <sheetName val=" PT 09"/>
      <sheetName val=" PT 01"/>
      <sheetName val=" PT 04"/>
      <sheetName val=" PT 05"/>
      <sheetName val=" PT 03"/>
      <sheetName val="Assumptions"/>
      <sheetName val="Overheads"/>
      <sheetName val="Données Spéc."/>
      <sheetName val="Comet Reference Tab"/>
      <sheetName val="IS &amp; CF"/>
      <sheetName val="Summary"/>
      <sheetName val="List"/>
      <sheetName val="CloseTable"/>
      <sheetName val="CloseTable Prior"/>
      <sheetName val="Co List"/>
      <sheetName val="P"/>
      <sheetName val="FCC0504"/>
      <sheetName val="Multiples.Summary"/>
      <sheetName val="Comps"/>
      <sheetName val="Ass"/>
      <sheetName val="Labor"/>
      <sheetName val="Royal Carib. Model"/>
      <sheetName val="Annual"/>
      <sheetName val="BIS LIST-NTH 18"/>
      <sheetName val="GER_IFO_vs_Const"/>
      <sheetName val="Europe_sales_Graph"/>
      <sheetName val="EU_Ind_vs_EU_Cons"/>
      <sheetName val="POWER5_XLA"/>
      <sheetName val="Contract_Details"/>
      <sheetName val="BASE DATA"/>
      <sheetName val="Performance"/>
      <sheetName val="2000 Activity"/>
      <sheetName val="total Commonwealth"/>
      <sheetName val="INFO"/>
      <sheetName val="WKSHT"/>
      <sheetName val="CHK REQ"/>
      <sheetName val="SW 212218"/>
      <sheetName val="N.TX - 1997"/>
      <sheetName val="Customize Your Invoice"/>
      <sheetName val="DCF"/>
      <sheetName val="WACC"/>
      <sheetName val="SCIMED Old"/>
      <sheetName val="QuartRev"/>
      <sheetName val="//na1.salesforce.com/Applicatio"/>
      <sheetName val="\\sfdc\DFS\Applications\Microso"/>
      <sheetName val="\J\Applications\Microsoft Offic"/>
      <sheetName val="Calendar"/>
      <sheetName val="Buyers Competitors (2)"/>
      <sheetName val="Trial Balance"/>
      <sheetName val="NYN_91"/>
      <sheetName val="STL"/>
      <sheetName val="Fees"/>
      <sheetName val="E&amp;Y Format"/>
      <sheetName val="SegAutos"/>
      <sheetName val="EXTRACT"/>
      <sheetName val="chad10 June02"/>
      <sheetName val="chad12 Dec02"/>
      <sheetName val="chad4"/>
      <sheetName val="DATA"/>
      <sheetName val="BRSW"/>
      <sheetName val="sal"/>
      <sheetName val="check"/>
      <sheetName val="Main_Model"/>
      <sheetName val="Newer_version"/>
      <sheetName val="C_FB"/>
      <sheetName val="PF_IMP2"/>
      <sheetName val="FB"/>
      <sheetName val="MGMT_IS"/>
      <sheetName val="C_TOR"/>
      <sheetName val="D &amp; A"/>
      <sheetName val="CALCULATIONS"/>
      <sheetName val="Print Controls"/>
      <sheetName val="Input Page"/>
      <sheetName val="Calcs"/>
      <sheetName val="TargIS"/>
      <sheetName val="INÍCIO_OPER"/>
      <sheetName val="#REF"/>
      <sheetName val="O1"/>
      <sheetName val="Share Prices"/>
      <sheetName val="GL_Detail"/>
      <sheetName val="\Applications\Microsoft_Office_"/>
      <sheetName val="Pro_Forma"/>
      <sheetName val="//aodocs.altirnao.com/webdav/PC"/>
      <sheetName val="//localhost/webdav/PCPK8Cq7c4LY"/>
      <sheetName val="//localhost/webdav/PCPQism4gC0V"/>
      <sheetName val="//localhost/FY%202015%20Close/F"/>
      <sheetName val="//aodocs.altirnao.com/webdav/PD"/>
      <sheetName val="//localhost/webdav/PCPyKv40Lr9R"/>
      <sheetName val="Model"/>
      <sheetName val="IS_&amp;_CF"/>
      <sheetName val="Asset (VIN) Data"/>
      <sheetName val="00FCST"/>
      <sheetName val="[POWER5.XLA]__qmaxsolutions_m_3"/>
      <sheetName val="Model Summary"/>
      <sheetName val="Purchase vs. Rights"/>
      <sheetName val="CIH Sensitivities"/>
      <sheetName val="Tables for Memo Update 2-9-09"/>
      <sheetName val="Item Data"/>
      <sheetName val="M"/>
      <sheetName val="G"/>
      <sheetName val="Consolidated Financials"/>
      <sheetName val="Defaults_App"/>
      <sheetName val="SQL_Std"/>
      <sheetName val="Otherdebt"/>
      <sheetName val="Portfolio Budget"/>
      <sheetName val="2000_Activity"/>
      <sheetName val="total_Commonwealth"/>
      <sheetName val="CHK_REQ"/>
      <sheetName val="SW_212218"/>
      <sheetName val="N_TX_-_1997"/>
      <sheetName val="Customize_Your_Invoice"/>
      <sheetName val="Sales_-_Report_First"/>
      <sheetName val="Daily Sales"/>
      <sheetName val="Parameter"/>
      <sheetName val="Cap Sheet"/>
      <sheetName val="D"/>
      <sheetName val="POWER5_XLA1"/>
      <sheetName val="Rev_Tracker"/>
      <sheetName val="proforma_BS"/>
      <sheetName val="Stock_Analysis"/>
      <sheetName val="Company_summary_items"/>
      <sheetName val="Pro_Forma_Income_Statement"/>
      <sheetName val="Debt_&amp;_Interest"/>
      <sheetName val="McKinley_P&amp;L"/>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GER_IFO_vs_Const1"/>
      <sheetName val="Europe_sales_Graph1"/>
      <sheetName val="EU_Ind_vs_EU_Cons1"/>
      <sheetName val="Scenario_Management"/>
      <sheetName val="_Cash_Flow"/>
      <sheetName val="_P&amp;L-Projection"/>
      <sheetName val="Dividend_Analysis_Assumptions"/>
      <sheetName val="Multiples_Summary"/>
      <sheetName val="BASE_DATA"/>
      <sheetName val="Insulin_Sales_-_NA"/>
      <sheetName val="Insulin_Sales_-_EU"/>
      <sheetName val="Insulin_Sales_-_Japan"/>
      <sheetName val="Deal_Matrix"/>
      <sheetName val="Model_Driver"/>
      <sheetName val="chad10_June02"/>
      <sheetName val="chad12_Dec02"/>
      <sheetName val="CASH_FLOW_MONTH_FC"/>
      <sheetName val="Inc_Stmt_MONTH_FC"/>
      <sheetName val="BS_ASSETS_FC"/>
      <sheetName val="General_Assump"/>
      <sheetName val="CloseTable_Prior"/>
      <sheetName val="Co_List"/>
      <sheetName val="Royal_Carib__Model"/>
      <sheetName val="BIS_LIST-NTH_18"/>
      <sheetName val="Cashflow Model"/>
      <sheetName val="Set-up"/>
      <sheetName val="CG Alloc"/>
      <sheetName val="Timber"/>
      <sheetName val="Equity Index"/>
      <sheetName val="Drop-DownLists"/>
      <sheetName val="Lookups"/>
      <sheetName val="//qmaxsolutions-my_sharepoint_c"/>
      <sheetName val="//qmaxsolutions-my_sharepoint_1"/>
      <sheetName val="Main_Model1"/>
      <sheetName val="Newer_version1"/>
      <sheetName val="GL_Detail1"/>
      <sheetName val="Pro_Forma1"/>
      <sheetName val="McKinley_P&amp;L1"/>
      <sheetName val="Pro_Forma_Income_Statement1"/>
      <sheetName val="Deal_Matrix1"/>
      <sheetName val="Model_Driver1"/>
      <sheetName val="Insulin_Sales_-_NA1"/>
      <sheetName val="Insulin_Sales_-_EU1"/>
      <sheetName val="Insulin_Sales_-_Japan1"/>
      <sheetName val="Inputs &amp; Pro Formas"/>
      <sheetName val="1-StartingPoint"/>
      <sheetName val="3a-SalesForecastYear1"/>
      <sheetName val="7b-IncomeStatementYrs1-3"/>
      <sheetName val="3b-SalesForecastYrs1-3"/>
      <sheetName val="Fin Flows"/>
      <sheetName val="Marketing Stats"/>
      <sheetName val="input for decending analysis"/>
      <sheetName val="BUDGET99"/>
      <sheetName val="P&amp;L by Month"/>
      <sheetName val="summ2"/>
      <sheetName val="Footnotes"/>
      <sheetName val="Statement of Cash Flows"/>
      <sheetName val="MACRs"/>
      <sheetName val="US Ops Account Detail"/>
      <sheetName val="[POWER5.XLA][POWER5.XLA][POWER5"/>
      <sheetName val="[POWER5.XLA][POWER5.XLA]\Applic"/>
      <sheetName val="[POWER5.XLA][POWER5.XLA]//na1.s"/>
      <sheetName val="[POWER5.XLA][POWER5.XLA]\\sfdc\"/>
      <sheetName val="[POWER5.XLA]\Applications\Micro"/>
      <sheetName val="[POWER5.XLA]//na1.salesforce.co"/>
      <sheetName val="[POWER5.XLA]\\sfdc\DFS\Applicat"/>
      <sheetName val="Industry"/>
      <sheetName val="ROCE-WACC.EVtoEBITDA"/>
      <sheetName val="NOC"/>
      <sheetName val="[POWER5.XLA]//qmaxsolutions-my."/>
      <sheetName val="[POWER5.XLA][POWER5.XLA]//qmaxs"/>
      <sheetName val="[POWER5.XLA][POWER5.XLA]\J\Appl"/>
      <sheetName val="[POWER5.XLA]\J\Applications\Mic"/>
      <sheetName val="T DCF"/>
      <sheetName val="PMO"/>
      <sheetName val="Sources &amp; Uses"/>
      <sheetName val="Trending Inc Stmt"/>
      <sheetName val="Covenant Wksht"/>
      <sheetName val="Cost Centers and PMTs"/>
      <sheetName val="KlajaMap"/>
      <sheetName val="DAS &amp; Networking Costs"/>
      <sheetName val="Drop_Down_Lists"/>
      <sheetName val="SCIMED_Old"/>
      <sheetName val="//na1_salesforce_com/Applicatio"/>
      <sheetName val="D_&amp;_A"/>
      <sheetName val="Share_Prices"/>
      <sheetName val="Buyers_Competitors_(2)"/>
      <sheetName val="Trial_Balance"/>
      <sheetName val="Print_Controls"/>
      <sheetName val="Input_Page"/>
      <sheetName val="E&amp;Y_Format"/>
      <sheetName val="Consolidated_Financials"/>
      <sheetName val="Iss. Vol. (Outp.)"/>
      <sheetName val="Stock Chart"/>
      <sheetName val="Comps Table"/>
      <sheetName val="Control Sheet"/>
      <sheetName val="Data sheet"/>
      <sheetName val="P_L_Jan"/>
      <sheetName val="P_L_Feb"/>
      <sheetName val="P_L_Mar"/>
      <sheetName val="P_L_Apr"/>
      <sheetName val="P_L_May"/>
      <sheetName val="P_L_Jun"/>
      <sheetName val="P_L_Jul"/>
      <sheetName val="P_L_Aug"/>
      <sheetName val="P_L_Sep"/>
      <sheetName val="P_L_Oct"/>
      <sheetName val="P_L_Nov"/>
      <sheetName val="P_L_Dec"/>
      <sheetName val="All_Brands"/>
      <sheetName val="Lipoflavonoid"/>
      <sheetName val="Florajen"/>
      <sheetName val="CertainDri"/>
      <sheetName val="Cystex"/>
      <sheetName val="Absorbine"/>
      <sheetName val="Albolene"/>
      <sheetName val="AntiMonkeyButt"/>
      <sheetName val="Non_Branded_000"/>
      <sheetName val="2018 All_Brands"/>
      <sheetName val="2018 Lipoflavonoid"/>
      <sheetName val="2018 Florajen"/>
      <sheetName val="2018 CertainDri"/>
      <sheetName val="2018 Cystex"/>
      <sheetName val="2018 Absorbine"/>
      <sheetName val="2018 Albolene"/>
      <sheetName val="2018 AntiMonkeyButt"/>
      <sheetName val="2018 Non_Branded_000"/>
      <sheetName val="\Users\Dan\Library\Application "/>
      <sheetName val="Insulin_Sales_-_NA2"/>
      <sheetName val="Insulin_Sales_-_EU2"/>
      <sheetName val="Insulin_Sales_-_Japan2"/>
      <sheetName val="POWER5_XLA2"/>
      <sheetName val="McKinley_P&amp;L2"/>
      <sheetName val="Pro_Forma_Income_Statement2"/>
      <sheetName val="Capital_Expenditure_Input_Shee1"/>
      <sheetName val="Operating_Expense_Input_Sheet1"/>
      <sheetName val="Pro_Forma_Credit_1"/>
      <sheetName val="Main_Model2"/>
      <sheetName val="Newer_version2"/>
      <sheetName val="Entrada_Dados1"/>
      <sheetName val="General_Assump1"/>
      <sheetName val="GER_IFO_vs_Const2"/>
      <sheetName val="Europe_sales_Graph2"/>
      <sheetName val="EU_Ind_vs_EU_Cons2"/>
      <sheetName val="Scenario_Management1"/>
      <sheetName val="_Cash_Flow1"/>
      <sheetName val="_P&amp;L-Projection1"/>
      <sheetName val="Sales_-_Report_First1"/>
      <sheetName val="Rev_Tracker1"/>
      <sheetName val="BASE_DATA1"/>
      <sheetName val="proforma_BS1"/>
      <sheetName val="Stock_Analysis1"/>
      <sheetName val="Company_summary_items1"/>
      <sheetName val="GL_Detail2"/>
      <sheetName val="Pro_Forma2"/>
      <sheetName val="Debt_&amp;_Interest1"/>
      <sheetName val="_PT_081"/>
      <sheetName val="_PT_071"/>
      <sheetName val="_PT_111"/>
      <sheetName val="_PT_101"/>
      <sheetName val="_PT_121"/>
      <sheetName val="_PT_131"/>
      <sheetName val="_PT_091"/>
      <sheetName val="_PT_011"/>
      <sheetName val="_PT_041"/>
      <sheetName val="_PT_051"/>
      <sheetName val="_PT_031"/>
      <sheetName val="Données_Spéc_1"/>
      <sheetName val="PV_-_CTLM1"/>
      <sheetName val="PV_-_MTLK1"/>
      <sheetName val="Deal_Info_&amp;_Print_Menu1"/>
      <sheetName val="Product_Trends1"/>
      <sheetName val="EBITDA_Bridge1"/>
      <sheetName val="WC_analytics_(+data_pages)1"/>
      <sheetName val="YEAR_1_1"/>
      <sheetName val="Sched_A91"/>
      <sheetName val="Historical_Actuals1"/>
      <sheetName val="Emory_Vols_Jan-Dec_20061"/>
      <sheetName val="Comet_Reference_Tab1"/>
      <sheetName val="2000_Activity1"/>
      <sheetName val="total_Commonwealth1"/>
      <sheetName val="CHK_REQ1"/>
      <sheetName val="SW_2122181"/>
      <sheetName val="N_TX_-_19971"/>
      <sheetName val="Customize_Your_Invoice1"/>
      <sheetName val="Deal_Matrix2"/>
      <sheetName val="Model_Driver2"/>
      <sheetName val="Dividend_Analysis_Assumptions1"/>
      <sheetName val="Multiples_Summary1"/>
      <sheetName val="IS_&amp;_CF1"/>
      <sheetName val="CASH_FLOW_MONTH_FC1"/>
      <sheetName val="Inc_Stmt_MONTH_FC1"/>
      <sheetName val="BS_ASSETS_FC1"/>
      <sheetName val="\Applications\Microsoft_Office1"/>
      <sheetName val="CloseTable_Prior1"/>
      <sheetName val="Co_List1"/>
      <sheetName val="Royal_Carib__Model1"/>
      <sheetName val="BIS_LIST-NTH_181"/>
      <sheetName val="\J\Applications\Microsoft_Offic"/>
      <sheetName val="chad10_June021"/>
      <sheetName val="chad12_Dec021"/>
      <sheetName val="//qmaxsolutions-my_sharepoint_2"/>
      <sheetName val="//aodocs_altirnao_com/webdav/PC"/>
      <sheetName val="//aodocs_altirnao_com/webdav/PD"/>
      <sheetName val="Cap_Sheet"/>
      <sheetName val="Equity_Index"/>
      <sheetName val="Daily_Sales"/>
      <sheetName val="US_Ops_Account_Detail"/>
      <sheetName val="Cashflow_Model"/>
      <sheetName val="[POWER5_XLA][POWER5_XLA][POWER5"/>
      <sheetName val="[POWER5_XLA][POWER5_XLA]\Applic"/>
      <sheetName val="[POWER5_XLA][POWER5_XLA]//na1_s"/>
      <sheetName val="[POWER5_XLA][POWER5_XLA]\\sfdc\"/>
      <sheetName val="[POWER5_XLA]\Applications\Micro"/>
      <sheetName val="[POWER5_XLA]//na1_salesforce_co"/>
      <sheetName val="[POWER5_XLA]\\sfdc\DFS\Applicat"/>
      <sheetName val="Model_Summary"/>
      <sheetName val="Purchase_vs__Rights"/>
      <sheetName val="CIH_Sensitivities"/>
      <sheetName val="Tables_for_Memo_Update_2-9-09"/>
      <sheetName val="13001"/>
      <sheetName val="DSM"/>
      <sheetName val="Rev Build"/>
      <sheetName val="Standalone"/>
      <sheetName val="POWER5_XLA3"/>
      <sheetName val="POWER5_XLA4"/>
      <sheetName val="POWER5_XLA5"/>
      <sheetName val="POWER5_XLA6"/>
      <sheetName val="TU"/>
      <sheetName val="POWER5_XLA7"/>
      <sheetName val="WACC Analysis"/>
      <sheetName val="Combined Divisionals"/>
      <sheetName val="P&amp;L Tables For Report"/>
      <sheetName val="CHARTS for report"/>
      <sheetName val="SOP"/>
      <sheetName val="2005"/>
      <sheetName val="Salaries"/>
      <sheetName val="Analysis"/>
      <sheetName val="Cell Links"/>
      <sheetName val="CRITERIA1"/>
      <sheetName val="v_headers"/>
      <sheetName val="Regression"/>
      <sheetName val="novmar actuals"/>
      <sheetName val="06-030 Capital Gains and Losses"/>
      <sheetName val="Area by JC"/>
      <sheetName val="Scatter"/>
      <sheetName val="Lists"/>
      <sheetName val="99 Contingency Analysis"/>
      <sheetName val="Listing"/>
      <sheetName val="Stacked_Column_w_labels"/>
      <sheetName val="REPORT"/>
      <sheetName val="Pricing Graphs"/>
      <sheetName val="CoCos Output Sheet"/>
      <sheetName val="_Entities"/>
      <sheetName val="_References_1"/>
      <sheetName val="Gastos Detallados Opt"/>
      <sheetName val="CoTrans Input Sheet"/>
      <sheetName val="Challan"/>
      <sheetName val="useless"/>
      <sheetName val="BU Logic"/>
      <sheetName val="[POWER5.XLA]__qmaxsolutions_m_2"/>
      <sheetName val="[POWER5.XLA]__qmaxsolutions_m_4"/>
      <sheetName val="[POWER5.XLA]__qmaxsolutions_m_5"/>
      <sheetName val="[POWER5.XLA]__qmaxsolutions_m_6"/>
      <sheetName val="[POWER5.XLA]__qmaxsolutions__16"/>
      <sheetName val="Strategic"/>
      <sheetName val="_CIQHiddenCacheSheet"/>
      <sheetName val="Financial"/>
      <sheetName val="Details"/>
      <sheetName val="Trk_Mfg"/>
      <sheetName val="Top20"/>
      <sheetName val="Cars"/>
      <sheetName val="Brand"/>
      <sheetName val="Segments"/>
      <sheetName val="Car_Seg"/>
      <sheetName val="Trk_Seg"/>
      <sheetName val="Car_Mfg"/>
      <sheetName val="Corp"/>
      <sheetName val="Corp Brd"/>
      <sheetName val="Trucks"/>
      <sheetName val="Master Comps"/>
      <sheetName val="Share Repurchase Benchmarking"/>
      <sheetName val="BETAS"/>
      <sheetName val="MPW"/>
      <sheetName val="Rexall Sundown"/>
      <sheetName val="SD and NB Magazine"/>
      <sheetName val="Projections"/>
      <sheetName val="Warr"/>
      <sheetName val="OP Sum"/>
      <sheetName val="Comp"/>
      <sheetName val="Statement_of_Cash_Flows"/>
      <sheetName val="A CUENTA"/>
      <sheetName val="Config"/>
      <sheetName val="CGSgm2"/>
      <sheetName val="CGSsp"/>
      <sheetName val="Factors"/>
      <sheetName val="Sales"/>
      <sheetName val="Risc Financiero"/>
      <sheetName val="Revenue"/>
      <sheetName val="C_B_.4_Installed"/>
      <sheetName val="Power &amp; Fuel(SMS)"/>
      <sheetName val="Sec"/>
      <sheetName val="BS"/>
      <sheetName val="TSCC"/>
      <sheetName val="commercial construction"/>
      <sheetName val="crack spreads"/>
      <sheetName val="new orders"/>
      <sheetName val="IFO Manufacturing Business Clim"/>
      <sheetName val="LC PF"/>
      <sheetName val="Lookup Tables"/>
      <sheetName val="Sheet2"/>
      <sheetName val="[POWER5"/>
      <sheetName val="[POWER5.XLA][POWER5"/>
      <sheetName val="\Applications\Micro"/>
      <sheetName val="//na1.salesforce.co"/>
      <sheetName val="\\sfdc\DFS\Applicat"/>
      <sheetName val="//qmaxsolutions-my."/>
      <sheetName val="[POWER5.XLA]\Applic"/>
      <sheetName val="[POWER5.XLA]//na1.s"/>
      <sheetName val="[POWER5.XLA]\\sfdc\"/>
      <sheetName val="[POWER5.XLA]//qmaxs"/>
      <sheetName val="[POWER5.XLA]\J\Appl"/>
      <sheetName val="\J\Applications\Mic"/>
      <sheetName val="Summary Exhibit II"/>
      <sheetName val="2012"/>
      <sheetName val="Sales Forecast"/>
      <sheetName val="FIRE ALARM"/>
      <sheetName val="FX Rates"/>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 val="Inputs_&amp;_Pro_Formas"/>
      <sheetName val="Lease summary"/>
      <sheetName val="Soybasis"/>
      <sheetName val="WS_App"/>
      <sheetName val="SummaryTax"/>
      <sheetName val="APR"/>
      <sheetName val="AUG"/>
      <sheetName val="DEC"/>
      <sheetName val="FEB"/>
      <sheetName val="JUL"/>
      <sheetName val="JUN"/>
      <sheetName val="MAR"/>
      <sheetName val="MAY"/>
      <sheetName val="SEP"/>
      <sheetName val="Tax_Stock deal"/>
      <sheetName val="Tax_Asset deal"/>
      <sheetName val="Tax_S Corp"/>
      <sheetName val="IT"/>
      <sheetName val="CBC"/>
      <sheetName val="GT_Custom"/>
      <sheetName val="Financial Request List"/>
      <sheetName val="Tax Request List"/>
      <sheetName val="Cash proof"/>
      <sheetName val="TB - IS"/>
      <sheetName val="TB BS"/>
      <sheetName val="GT Discussion&gt;"/>
      <sheetName val="AR_Aging"/>
      <sheetName val="COR - SoftwareHardware Maint"/>
      <sheetName val="COR - Consultants"/>
      <sheetName val="COR - Co hosting"/>
      <sheetName val="Opex-Professional services"/>
      <sheetName val="GT Custom"/>
      <sheetName val="WC2 (2)"/>
      <sheetName val="Buyers_Competitors_(2)1"/>
      <sheetName val="Trial_Balance1"/>
      <sheetName val="Drop_Down_Lists1"/>
      <sheetName val="SCIMED_Old1"/>
      <sheetName val="//na1_salesforce_com/Applicati1"/>
      <sheetName val="Print_Controls1"/>
      <sheetName val="Input_Page1"/>
      <sheetName val="E&amp;Y_Format1"/>
      <sheetName val="D_&amp;_A1"/>
      <sheetName val="Share_Prices1"/>
      <sheetName val="Consolidated_Financials1"/>
      <sheetName val="ROCE-WACC_EVtoEBITDA"/>
      <sheetName val="CG_Alloc"/>
      <sheetName val="[POWER5_XLA]//qmaxsolutions-my_"/>
      <sheetName val="[POWER5_XLA][POWER5_XLA]//qmaxs"/>
      <sheetName val="[POWER5_XLA][POWER5_XLA]\J\Appl"/>
      <sheetName val="[POWER5_XLA]\J\Applications\Mic"/>
      <sheetName val="P&amp;L_by_Month"/>
      <sheetName val="T_DCF"/>
      <sheetName val="input_for_decending_analysis"/>
      <sheetName val="Fin_Flows"/>
      <sheetName val="Marketing_Stats"/>
      <sheetName val="Cost_Centers_and_PMTs"/>
      <sheetName val="DAS_&amp;_Networking_Costs"/>
      <sheetName val="Iss__Vol__(Outp_)"/>
      <sheetName val="Stock_Chart"/>
      <sheetName val="Comps_Table"/>
      <sheetName val="Control_Sheet"/>
      <sheetName val="Data_sheet"/>
      <sheetName val="Covenant_Wksht"/>
      <sheetName val="Sources_&amp;_Uses"/>
      <sheetName val="Trending_Inc_Stmt"/>
      <sheetName val="2018_All_Brands"/>
      <sheetName val="2018_Lipoflavonoid"/>
      <sheetName val="2018_Florajen"/>
      <sheetName val="2018_CertainDri"/>
      <sheetName val="2018_Cystex"/>
      <sheetName val="2018_Absorbine"/>
      <sheetName val="2018_Albolene"/>
      <sheetName val="2018_AntiMonkeyButt"/>
      <sheetName val="2018_Non_Branded_000"/>
      <sheetName val="\Users\Dan\Library\Application_"/>
      <sheetName val="Categories"/>
      <sheetName val="Balance"/>
      <sheetName val="Employee Data"/>
      <sheetName val="BroglDelta"/>
      <sheetName val="BroglDepoFidu"/>
      <sheetName val="BroglSGT"/>
      <sheetName val="ISQ LBO - Full Company"/>
      <sheetName val="Actual"/>
      <sheetName val="AOP Summary-2"/>
      <sheetName val="PLShell"/>
      <sheetName val="Maintenance"/>
      <sheetName val="Debt Amortization"/>
      <sheetName val="Vector Inputs"/>
      <sheetName val="Backlog"/>
      <sheetName val="Data Input"/>
      <sheetName val="Exhibits"/>
      <sheetName val="Menus"/>
      <sheetName val="football_field"/>
      <sheetName val="investment- acounting"/>
      <sheetName val="[POWER5.XLA]__qmaxsolutions_m_7"/>
      <sheetName val="CENTRAL REGION - 66"/>
      <sheetName val="REST"/>
      <sheetName val="[POWER5.XLA]__qmaxsolutions_m_8"/>
      <sheetName val="[POWER5.XLA]__qmaxsolutions__14"/>
      <sheetName val="[POWER5.XLA]__qmaxsolutions_m_9"/>
      <sheetName val="[POWER5.XLA]__qmaxsolutions__10"/>
      <sheetName val="[POWER5.XLA]__qmaxsolutions__11"/>
      <sheetName val="[POWER5.XLA]__qmaxsolutions__12"/>
      <sheetName val="[POWER5.XLA]__qmaxsolutions__13"/>
      <sheetName val="[POWER5.XLA]__qmaxsolutions__15"/>
      <sheetName val="[POWER5.XLA]__qmaxsolutions__20"/>
      <sheetName val="Cash flow worksheet"/>
      <sheetName val="Inc Stmt"/>
      <sheetName val="Bal Sht"/>
      <sheetName val="[POWER5.XLA]__qmaxsolutions__18"/>
      <sheetName val="[POWER5.XLA]__qmaxsolutions__17"/>
      <sheetName val="[POWER5.XLA]__qmaxsolutions__19"/>
      <sheetName val="[POWER5.XLA]__qmaxsolutions__21"/>
      <sheetName val="[POWER5.XLA]__qmaxsolutions__39"/>
      <sheetName val="\Users\SSimakova\Library\Caches"/>
      <sheetName val="Outlook"/>
      <sheetName val="DB"/>
      <sheetName val="Insert"/>
      <sheetName val="Proforma"/>
      <sheetName val="Case"/>
      <sheetName val="K1DB"/>
      <sheetName val="Equity Database"/>
      <sheetName val="MARKET PRICES"/>
      <sheetName val="RED Forecast"/>
      <sheetName val="TEN side"/>
      <sheetName val="Balance Sheet Standard -Feb"/>
      <sheetName val="Balance Sheet Standard"/>
      <sheetName val="Balance sheet Actual to Budget"/>
      <sheetName val="Balance sheet Actual to Bud Feb"/>
      <sheetName val="April"/>
      <sheetName val="March"/>
      <sheetName val="June"/>
      <sheetName val="July"/>
      <sheetName val="Sept"/>
      <sheetName val="Oct"/>
      <sheetName val="Nov"/>
      <sheetName val="Jan"/>
      <sheetName val="Feb 19"/>
      <sheetName val="Mar 19"/>
      <sheetName val="April 19"/>
      <sheetName val="May 2019"/>
      <sheetName val="June 19"/>
      <sheetName val="July 2019"/>
      <sheetName val="Aug 2019"/>
      <sheetName val="cash flow- Monthly (2)"/>
      <sheetName val="cash flow monthly"/>
      <sheetName val="cash flow YTD "/>
      <sheetName val="Budgeted BS 2018-19"/>
      <sheetName val="cash flow- 2018-19"/>
      <sheetName val="Budget cash flow 2018"/>
      <sheetName val="Cover Page"/>
      <sheetName val="Environment"/>
      <sheetName val="Index"/>
      <sheetName val="TAX_JNLS_2019"/>
      <sheetName val="FalTB"/>
      <sheetName val="MM Mapping"/>
      <sheetName val="Customer split"/>
      <sheetName val="BPC_Upload"/>
      <sheetName val="Depr Amortisation check"/>
      <sheetName val="Working capital"/>
      <sheetName val="Summary Financial Statement"/>
      <sheetName val="Op Balances 2019"/>
      <sheetName val="Look up"/>
      <sheetName val="Dividend IPORecap Analysis"/>
      <sheetName val="[POWER5.XLA]_Applications_Mic_2"/>
      <sheetName val="[POWER5.XLA]__na1_salesforce__2"/>
      <sheetName val="[POWER5.XLA]__sfdc_DFS_Applic_2"/>
      <sheetName val="[POWER5.XLA]_J_Applications_M_2"/>
      <sheetName val="01"/>
      <sheetName val="SQL_App"/>
      <sheetName val="Notices"/>
      <sheetName val="EFASB13 (US-12)"/>
      <sheetName val="chart of accounts"/>
      <sheetName val="Front Sheet"/>
      <sheetName val="Cons (2)"/>
      <sheetName val="Consx"/>
      <sheetName val="GHA orig"/>
      <sheetName val="GHA"/>
      <sheetName val="GCS"/>
      <sheetName val="PC"/>
      <sheetName val="GRAPHS"/>
      <sheetName val="[POWER5.XLA]__qmaxsolutions__24"/>
      <sheetName val="[POWER5.XLA]__qmaxsolutions__22"/>
      <sheetName val="[POWER5.XLA]__qmaxsolutions__23"/>
      <sheetName val="[POWER5.XLA]__qmaxsolutions__25"/>
      <sheetName val="[POWER5.XLA]__qmaxsolutions__38"/>
      <sheetName val="[POWER5.XLA]__qmaxsolutions__26"/>
      <sheetName val="Cash+"/>
      <sheetName val="Program Loss Control"/>
      <sheetName val="[POWER5.XLA]__qmaxsolutions__28"/>
      <sheetName val="[POWER5.XLA]__qmaxsolutions__27"/>
      <sheetName val="[POWER5.XLA]__qmaxsolutions__29"/>
      <sheetName val="[POWER5.XLA]__qmaxsolutions__33"/>
      <sheetName val="[POWER5.XLA]__qmaxsolutions__32"/>
      <sheetName val="[POWER5.XLA]__qmaxsolutions__30"/>
      <sheetName val="[POWER5.XLA]__qmaxsolutions__31"/>
      <sheetName val="[POWER5.XLA]__qmaxsolutions__34"/>
      <sheetName val="[POWER5.XLA]__qmaxsolutions__35"/>
      <sheetName val="[POWER5.XLA]__qmaxsolutions__36"/>
      <sheetName val="[POWER5.XLA]__qmaxsolutions__37"/>
      <sheetName val="[POWER5.XLA]__qmaxsolutions__56"/>
      <sheetName val="QE17"/>
      <sheetName val="[POWER5.XLA]__qmaxsolutions__40"/>
      <sheetName val="[POWER5.XLA]__qmaxsolutions__45"/>
      <sheetName val="[POWER5.XLA]__qmaxsolutions__42"/>
      <sheetName val="[POWER5.XLA]__qmaxsolutions__41"/>
      <sheetName val="[POWER5.XLA]__qmaxsolutions__43"/>
      <sheetName val="[POWER5.XLA]__qmaxsolutions__44"/>
      <sheetName val="completed"/>
      <sheetName val="[POWER5.XLA]__qmaxsolutions__46"/>
      <sheetName val="[POWER5.XLA]__qmaxsolutions__53"/>
      <sheetName val="[POWER5.XLA]__qmaxsolutions__47"/>
      <sheetName val="[POWER5.XLA]__qmaxsolutions__48"/>
      <sheetName val="[POWER5.XLA]__qmaxsolutions__49"/>
      <sheetName val="[POWER5.XLA]__qmaxsolutions__50"/>
      <sheetName val="[POWER5.XLA]__qmaxsolutions__51"/>
      <sheetName val="[POWER5.XLA]__qmaxsolutions__52"/>
      <sheetName val="[POWER5.XLA]__qmaxsolutions__54"/>
      <sheetName val="[POWER5.XLA]__qmaxsolutions__55"/>
      <sheetName val="[POWER5.XLA]__qmaxsolutions__58"/>
      <sheetName val="[POWER5.XLA]__qmaxsolutions__57"/>
      <sheetName val="[POWER5.XLA]__qmaxsolutions__59"/>
      <sheetName val="[POWER5.XLA]__qmaxsolutions_112"/>
      <sheetName val="[POWER5.XLA]__qmaxsolutions__77"/>
      <sheetName val="[POWER5.XLA]__qmaxsolutions__67"/>
      <sheetName val="[POWER5.XLA]__qmaxsolutions__60"/>
      <sheetName val="[POWER5.XLA]__qmaxsolutions__62"/>
      <sheetName val="[POWER5.XLA]__qmaxsolutions__61"/>
      <sheetName val="[POWER5.XLA]__qmaxsolutions__63"/>
      <sheetName val="[POWER5.XLA]__qmaxsolutions__64"/>
      <sheetName val="[POWER5.XLA]__qmaxsolutions__65"/>
      <sheetName val="[POWER5.XLA]__qmaxsolutions__66"/>
      <sheetName val="[POWER5.XLA]__qmaxsolutions__69"/>
      <sheetName val="[POWER5.XLA]__qmaxsolutions__68"/>
      <sheetName val="[POWER5.XLA]__qmaxsolutions__70"/>
      <sheetName val="[POWER5.XLA]__qmaxsolutions__74"/>
      <sheetName val="[POWER5.XLA]__qmaxsolutions__71"/>
      <sheetName val="[POWER5.XLA]__qmaxsolutions__72"/>
      <sheetName val="[POWER5.XLA]__qmaxsolutions__73"/>
      <sheetName val="[POWER5.XLA]__qmaxsolutions__75"/>
      <sheetName val="[POWER5.XLA]__qmaxsolutions__76"/>
      <sheetName val="[POWER5.XLA]__qmaxsolutions__78"/>
      <sheetName val="Data Validation"/>
      <sheetName val="2015 Forecast"/>
      <sheetName val="Gross Margin Build"/>
      <sheetName val="Output Model"/>
      <sheetName val="Names"/>
      <sheetName val="Wound Case"/>
      <sheetName val="Buildup"/>
      <sheetName val="Service Offerings to Top-20"/>
      <sheetName val="Logistics Out. by Region"/>
      <sheetName val="Revenue by Segment"/>
      <sheetName val="Facilities Overview"/>
      <sheetName val="[POWER5.XLA]__qmaxsolutions__79"/>
      <sheetName val="USCV3"/>
      <sheetName val="Transmittal Letter"/>
      <sheetName val="Disclaimer"/>
      <sheetName val="Key Analyses"/>
      <sheetName val="QoE"/>
      <sheetName val="Adjusted Summary P&amp;L"/>
      <sheetName val="NWC"/>
      <sheetName val="NWC Analysis"/>
      <sheetName val="Adjusted NWC Graph"/>
      <sheetName val="DDL"/>
      <sheetName val="GSM Analyses"/>
      <sheetName val="GSM Bridge FY17 - FY18"/>
      <sheetName val="GSM Bridge FY18 - FY19"/>
      <sheetName val="Grace - Alum"/>
      <sheetName val="Grace - LSA"/>
      <sheetName val="Grace - ACH"/>
      <sheetName val="Shell - Alum"/>
      <sheetName val="Shell - LSA"/>
      <sheetName val="Municipal"/>
      <sheetName val="Appendix"/>
      <sheetName val="Detailed IS"/>
      <sheetName val="Balance Sheet Summary"/>
      <sheetName val="Scope Reconciliation"/>
      <sheetName val="Int. Rate Data"/>
      <sheetName val="[POWER5.XLA]__qmaxsolutions__80"/>
      <sheetName val="[POWER5.XLA]__qmaxsolutions__84"/>
      <sheetName val="B-6 investment"/>
      <sheetName val="Date Listing - Sub"/>
      <sheetName val="[POWER5_XLA][POWER5"/>
      <sheetName val="[POWER5_XLA]\Applic"/>
      <sheetName val="[POWER5_XLA]//na1_s"/>
      <sheetName val="[POWER5_XLA]\\sfdc\"/>
      <sheetName val="//na1_salesforce_co"/>
      <sheetName val="\Applic"/>
      <sheetName val="//na1.s"/>
      <sheetName val="\\sfdc\"/>
      <sheetName val="//qmaxs"/>
      <sheetName val="\J\Appl"/>
      <sheetName val="__qmaxsolutions_m_2"/>
      <sheetName val="[POWER5.XLA]__qmaxsolutions__81"/>
      <sheetName val="[POWER5.XLA]__qmaxsolutions__82"/>
      <sheetName val="[POWER5.XLA]__qmaxsolutions__83"/>
      <sheetName val="[POWER5.XLA]__qmaxsolutions_110"/>
      <sheetName val="[POWER5.XLA]__qmaxsolutions__85"/>
      <sheetName val="[POWER5.XLA]__qmaxsolutions_108"/>
      <sheetName val="\J\Applications\Microsoft_Offi1"/>
      <sheetName val="[POWER5.XLA]__qmaxsolutions__90"/>
      <sheetName val="[POWER5.XLA]__qmaxsolutions__89"/>
      <sheetName val="[POWER5.XLA]__qmaxsolutions__86"/>
      <sheetName val="[POWER5.XLA]__qmaxsolutions__87"/>
      <sheetName val="[POWER5.XLA]__qmaxsolutions__88"/>
      <sheetName val="[POWER5.XLA]__qmaxsolutions__91"/>
      <sheetName val="[POWER5.XLA]__qmaxsolutions__97"/>
      <sheetName val="[POWER5.XLA]__qmaxsolutions__92"/>
      <sheetName val="[POWER5.XLA]__qmaxsolutions__93"/>
      <sheetName val="[POWER5.XLA]__qmaxsolutions__94"/>
      <sheetName val="[POWER5.XLA]__qmaxsolutions__95"/>
      <sheetName val="[POWER5.XLA]__qmaxsolutions__96"/>
      <sheetName val="[POWER5.XLA]__qmaxsolutions__98"/>
      <sheetName val="Summary of Adjustments"/>
      <sheetName val="Vol Contr 2013-2016"/>
      <sheetName val="[POWER5.XLA]__qmaxsolutions_105"/>
      <sheetName val="[POWER5.XLA]__qmaxsolutions_102"/>
      <sheetName val="[POWER5.XLA]__qmaxsolutions__99"/>
      <sheetName val="[POWER5.XLA]__qmaxsolutions_100"/>
      <sheetName val="[POWER5.XLA]__qmaxsolutions_101"/>
      <sheetName val="[POWER5.XLA]__qmaxsolutions_104"/>
      <sheetName val="[POWER5.XLA]__qmaxsolutions_103"/>
      <sheetName val="[POWER5.XLA]__qmaxsolutions_106"/>
      <sheetName val="[POWER5.XLA]__qmaxsolutions_107"/>
      <sheetName val="Add Info(AI)"/>
      <sheetName val="P&amp;L - Main"/>
      <sheetName val="[POWER5.XLA]__qmaxsolutions_109"/>
      <sheetName val="[POWER5.XLA]__qmaxsolutions_111"/>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ow r="12">
          <cell r="I12" t="str">
            <v>Altegrity, Inc.</v>
          </cell>
        </row>
      </sheetData>
      <sheetData sheetId="368"/>
      <sheetData sheetId="369">
        <row r="12">
          <cell r="I12" t="str">
            <v>Altegrity, Inc.</v>
          </cell>
        </row>
      </sheetData>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refreshError="1"/>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row r="12">
          <cell r="I12" t="str">
            <v>Altegrity, Inc.</v>
          </cell>
        </row>
      </sheetData>
      <sheetData sheetId="407"/>
      <sheetData sheetId="408"/>
      <sheetData sheetId="409"/>
      <sheetData sheetId="410"/>
      <sheetData sheetId="411">
        <row r="12">
          <cell r="I12" t="str">
            <v>Altegrity, Inc.</v>
          </cell>
        </row>
      </sheetData>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ow r="12">
          <cell r="I12" t="str">
            <v>Altegrity, Inc.</v>
          </cell>
        </row>
      </sheetData>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refreshError="1"/>
      <sheetData sheetId="477" refreshError="1"/>
      <sheetData sheetId="478" refreshError="1"/>
      <sheetData sheetId="479" refreshError="1"/>
      <sheetData sheetId="480"/>
      <sheetData sheetId="481"/>
      <sheetData sheetId="482"/>
      <sheetData sheetId="483"/>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row r="12">
          <cell r="I12" t="str">
            <v>Altegrity, Inc.</v>
          </cell>
        </row>
      </sheetData>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sheetData sheetId="568"/>
      <sheetData sheetId="569"/>
      <sheetData sheetId="570"/>
      <sheetData sheetId="571"/>
      <sheetData sheetId="572"/>
      <sheetData sheetId="573"/>
      <sheetData sheetId="574"/>
      <sheetData sheetId="575"/>
      <sheetData sheetId="576"/>
      <sheetData sheetId="577"/>
      <sheetData sheetId="578"/>
      <sheetData sheetId="579" refreshError="1"/>
      <sheetData sheetId="580" refreshError="1"/>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refreshError="1"/>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refreshError="1"/>
      <sheetData sheetId="744" refreshError="1"/>
      <sheetData sheetId="745" refreshError="1"/>
      <sheetData sheetId="746"/>
      <sheetData sheetId="747"/>
      <sheetData sheetId="748"/>
      <sheetData sheetId="749"/>
      <sheetData sheetId="750"/>
      <sheetData sheetId="751"/>
      <sheetData sheetId="752"/>
      <sheetData sheetId="753"/>
      <sheetData sheetId="754"/>
      <sheetData sheetId="755"/>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sheetData sheetId="768"/>
      <sheetData sheetId="769"/>
      <sheetData sheetId="770"/>
      <sheetData sheetId="771"/>
      <sheetData sheetId="772"/>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refreshError="1"/>
      <sheetData sheetId="871" refreshError="1"/>
      <sheetData sheetId="872" refreshError="1"/>
      <sheetData sheetId="873" refreshError="1"/>
      <sheetData sheetId="874"/>
      <sheetData sheetId="875"/>
      <sheetData sheetId="876"/>
      <sheetData sheetId="877"/>
      <sheetData sheetId="878"/>
      <sheetData sheetId="879"/>
      <sheetData sheetId="880"/>
      <sheetData sheetId="881"/>
      <sheetData sheetId="882"/>
      <sheetData sheetId="883"/>
      <sheetData sheetId="884"/>
      <sheetData sheetId="885"/>
      <sheetData sheetId="886" refreshError="1"/>
      <sheetData sheetId="887" refreshError="1"/>
      <sheetData sheetId="888" refreshError="1"/>
      <sheetData sheetId="889" refreshError="1"/>
      <sheetData sheetId="890" refreshError="1"/>
      <sheetData sheetId="891" refreshError="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Dashboard"/>
      <sheetName val="Base Sheet- B2B Business"/>
    </sheetNames>
    <sheetDataSet>
      <sheetData sheetId="0" refreshError="1"/>
      <sheetData sheetId="1" refreshError="1"/>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5-EBITDA Bridge"/>
    </sheetNames>
    <sheetDataSet>
      <sheetData sheetId="0"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Volume"/>
      <sheetName val="Colour Hierarchy"/>
      <sheetName val="LookupRanges"/>
      <sheetName val="SortingSheet"/>
      <sheetName val="PREÇO"/>
      <sheetName val="PROJETOS"/>
      <sheetName val="DADOS"/>
      <sheetName val="SFC"/>
      <sheetName val="PELOTIZAÇÃO ITAGUAI"/>
      <sheetName val="Income"/>
      <sheetName val="data"/>
      <sheetName val="control"/>
      <sheetName val="Total Other Deep Gulf"/>
      <sheetName val="Geographic Pies"/>
      <sheetName val="Summary"/>
      <sheetName val="cd_Data"/>
      <sheetName val="yc_Formula"/>
      <sheetName val="EBITDA Bridge"/>
      <sheetName val="WC analytics (+data pages)"/>
      <sheetName val="Trans Inputs"/>
      <sheetName val="TransBS"/>
      <sheetName val="AssumptionFin"/>
      <sheetName val="Storage"/>
      <sheetName val="Cognos-North"/>
      <sheetName val="Cognos-Gulf"/>
      <sheetName val="Cognos-Central"/>
      <sheetName val="Cognos-Infra"/>
      <sheetName val="Cognos-Corp"/>
      <sheetName val="Revenue"/>
      <sheetName val="DCF Inputs"/>
      <sheetName val="Group"/>
      <sheetName val="Dashboard"/>
      <sheetName val="Structure"/>
      <sheetName val="Sensitivities"/>
      <sheetName val="sysConfig"/>
      <sheetName val="sysTimeline"/>
      <sheetName val="PresChart"/>
      <sheetName val="#REF"/>
      <sheetName val="worksheet"/>
      <sheetName val="Model"/>
    </sheetNames>
    <sheetDataSet>
      <sheetData sheetId="0" refreshError="1"/>
      <sheetData sheetId="1" refreshError="1">
        <row r="5">
          <cell r="B5">
            <v>1</v>
          </cell>
          <cell r="C5">
            <v>5</v>
          </cell>
          <cell r="D5" t="str">
            <v>Cornelia</v>
          </cell>
          <cell r="E5">
            <v>38</v>
          </cell>
          <cell r="F5">
            <v>93</v>
          </cell>
          <cell r="G5">
            <v>202</v>
          </cell>
          <cell r="J5">
            <v>3</v>
          </cell>
          <cell r="K5" t="str">
            <v>Column</v>
          </cell>
          <cell r="L5">
            <v>1</v>
          </cell>
          <cell r="M5">
            <v>2</v>
          </cell>
          <cell r="N5">
            <v>3</v>
          </cell>
          <cell r="O5">
            <v>4</v>
          </cell>
          <cell r="P5">
            <v>5</v>
          </cell>
          <cell r="Q5">
            <v>6</v>
          </cell>
          <cell r="R5">
            <v>7</v>
          </cell>
          <cell r="S5">
            <v>8</v>
          </cell>
          <cell r="T5">
            <v>9</v>
          </cell>
          <cell r="U5">
            <v>10</v>
          </cell>
          <cell r="V5">
            <v>11</v>
          </cell>
          <cell r="W5">
            <v>12</v>
          </cell>
          <cell r="X5">
            <v>1</v>
          </cell>
          <cell r="Y5">
            <v>2</v>
          </cell>
          <cell r="Z5">
            <v>3</v>
          </cell>
          <cell r="AA5">
            <v>4</v>
          </cell>
          <cell r="AB5">
            <v>5</v>
          </cell>
          <cell r="AC5">
            <v>6</v>
          </cell>
          <cell r="AD5">
            <v>7</v>
          </cell>
          <cell r="AE5">
            <v>8</v>
          </cell>
          <cell r="AF5">
            <v>9</v>
          </cell>
          <cell r="AG5">
            <v>10</v>
          </cell>
          <cell r="AH5">
            <v>11</v>
          </cell>
          <cell r="AI5">
            <v>12</v>
          </cell>
        </row>
        <row r="6">
          <cell r="B6">
            <v>2</v>
          </cell>
          <cell r="C6">
            <v>12</v>
          </cell>
          <cell r="D6" t="str">
            <v>Sunflower</v>
          </cell>
          <cell r="E6">
            <v>255</v>
          </cell>
          <cell r="F6">
            <v>204</v>
          </cell>
          <cell r="G6">
            <v>17</v>
          </cell>
          <cell r="J6">
            <v>51</v>
          </cell>
          <cell r="K6" t="str">
            <v>Clustered Column</v>
          </cell>
          <cell r="L6">
            <v>1</v>
          </cell>
          <cell r="M6">
            <v>2</v>
          </cell>
          <cell r="N6">
            <v>3</v>
          </cell>
          <cell r="O6">
            <v>4</v>
          </cell>
          <cell r="P6">
            <v>5</v>
          </cell>
          <cell r="Q6">
            <v>6</v>
          </cell>
          <cell r="R6">
            <v>7</v>
          </cell>
          <cell r="S6">
            <v>8</v>
          </cell>
          <cell r="T6">
            <v>9</v>
          </cell>
          <cell r="U6">
            <v>10</v>
          </cell>
          <cell r="V6">
            <v>11</v>
          </cell>
          <cell r="W6">
            <v>12</v>
          </cell>
          <cell r="X6">
            <v>1</v>
          </cell>
          <cell r="Y6">
            <v>2</v>
          </cell>
          <cell r="Z6">
            <v>3</v>
          </cell>
          <cell r="AA6">
            <v>4</v>
          </cell>
          <cell r="AB6">
            <v>5</v>
          </cell>
          <cell r="AC6">
            <v>6</v>
          </cell>
          <cell r="AD6">
            <v>7</v>
          </cell>
          <cell r="AE6">
            <v>8</v>
          </cell>
          <cell r="AF6">
            <v>9</v>
          </cell>
          <cell r="AG6">
            <v>10</v>
          </cell>
          <cell r="AH6">
            <v>11</v>
          </cell>
          <cell r="AI6">
            <v>12</v>
          </cell>
        </row>
        <row r="7">
          <cell r="B7">
            <v>3</v>
          </cell>
          <cell r="C7">
            <v>10</v>
          </cell>
          <cell r="D7" t="str">
            <v>Forest</v>
          </cell>
          <cell r="E7">
            <v>0</v>
          </cell>
          <cell r="F7">
            <v>180</v>
          </cell>
          <cell r="G7">
            <v>129</v>
          </cell>
          <cell r="J7">
            <v>54</v>
          </cell>
          <cell r="K7" t="str">
            <v>3D Clustered Column</v>
          </cell>
          <cell r="L7">
            <v>1</v>
          </cell>
          <cell r="M7">
            <v>2</v>
          </cell>
          <cell r="N7">
            <v>3</v>
          </cell>
          <cell r="O7">
            <v>4</v>
          </cell>
          <cell r="P7">
            <v>5</v>
          </cell>
          <cell r="Q7">
            <v>6</v>
          </cell>
          <cell r="R7">
            <v>7</v>
          </cell>
          <cell r="S7">
            <v>8</v>
          </cell>
          <cell r="T7">
            <v>9</v>
          </cell>
          <cell r="U7">
            <v>10</v>
          </cell>
          <cell r="V7">
            <v>11</v>
          </cell>
          <cell r="W7">
            <v>12</v>
          </cell>
          <cell r="X7">
            <v>1</v>
          </cell>
          <cell r="Y7">
            <v>2</v>
          </cell>
          <cell r="Z7">
            <v>3</v>
          </cell>
          <cell r="AA7">
            <v>4</v>
          </cell>
          <cell r="AB7">
            <v>5</v>
          </cell>
          <cell r="AC7">
            <v>6</v>
          </cell>
          <cell r="AD7">
            <v>7</v>
          </cell>
          <cell r="AE7">
            <v>8</v>
          </cell>
          <cell r="AF7">
            <v>9</v>
          </cell>
          <cell r="AG7">
            <v>10</v>
          </cell>
          <cell r="AH7">
            <v>11</v>
          </cell>
          <cell r="AI7">
            <v>12</v>
          </cell>
        </row>
        <row r="8">
          <cell r="B8">
            <v>4</v>
          </cell>
          <cell r="C8">
            <v>48</v>
          </cell>
          <cell r="D8" t="str">
            <v>Silver</v>
          </cell>
          <cell r="E8">
            <v>212</v>
          </cell>
          <cell r="F8">
            <v>212</v>
          </cell>
          <cell r="G8">
            <v>212</v>
          </cell>
          <cell r="J8">
            <v>52</v>
          </cell>
          <cell r="K8" t="str">
            <v>Stacked Column</v>
          </cell>
          <cell r="L8">
            <v>1</v>
          </cell>
          <cell r="M8">
            <v>2</v>
          </cell>
          <cell r="N8">
            <v>3</v>
          </cell>
          <cell r="O8">
            <v>4</v>
          </cell>
          <cell r="P8">
            <v>5</v>
          </cell>
          <cell r="Q8">
            <v>6</v>
          </cell>
          <cell r="R8">
            <v>7</v>
          </cell>
          <cell r="S8">
            <v>8</v>
          </cell>
          <cell r="T8">
            <v>9</v>
          </cell>
          <cell r="U8">
            <v>10</v>
          </cell>
          <cell r="V8">
            <v>11</v>
          </cell>
          <cell r="W8">
            <v>12</v>
          </cell>
          <cell r="X8">
            <v>1</v>
          </cell>
          <cell r="Y8">
            <v>2</v>
          </cell>
          <cell r="Z8">
            <v>3</v>
          </cell>
          <cell r="AA8">
            <v>4</v>
          </cell>
          <cell r="AB8">
            <v>5</v>
          </cell>
          <cell r="AC8">
            <v>6</v>
          </cell>
          <cell r="AD8">
            <v>7</v>
          </cell>
          <cell r="AE8">
            <v>8</v>
          </cell>
          <cell r="AF8">
            <v>9</v>
          </cell>
          <cell r="AG8">
            <v>10</v>
          </cell>
          <cell r="AH8">
            <v>11</v>
          </cell>
          <cell r="AI8">
            <v>12</v>
          </cell>
        </row>
        <row r="9">
          <cell r="B9">
            <v>5</v>
          </cell>
          <cell r="C9">
            <v>41</v>
          </cell>
          <cell r="D9" t="str">
            <v>Sky</v>
          </cell>
          <cell r="E9">
            <v>125</v>
          </cell>
          <cell r="F9">
            <v>217</v>
          </cell>
          <cell r="G9">
            <v>255</v>
          </cell>
          <cell r="J9">
            <v>55</v>
          </cell>
          <cell r="K9" t="str">
            <v>3D Stacked Column</v>
          </cell>
          <cell r="L9">
            <v>1</v>
          </cell>
          <cell r="M9">
            <v>2</v>
          </cell>
          <cell r="N9">
            <v>3</v>
          </cell>
          <cell r="O9">
            <v>4</v>
          </cell>
          <cell r="P9">
            <v>5</v>
          </cell>
          <cell r="Q9">
            <v>6</v>
          </cell>
          <cell r="R9">
            <v>7</v>
          </cell>
          <cell r="S9">
            <v>8</v>
          </cell>
          <cell r="T9">
            <v>9</v>
          </cell>
          <cell r="U9">
            <v>10</v>
          </cell>
          <cell r="V9">
            <v>11</v>
          </cell>
          <cell r="W9">
            <v>12</v>
          </cell>
          <cell r="X9">
            <v>1</v>
          </cell>
          <cell r="Y9">
            <v>2</v>
          </cell>
          <cell r="Z9">
            <v>3</v>
          </cell>
          <cell r="AA9">
            <v>4</v>
          </cell>
          <cell r="AB9">
            <v>5</v>
          </cell>
          <cell r="AC9">
            <v>6</v>
          </cell>
          <cell r="AD9">
            <v>7</v>
          </cell>
          <cell r="AE9">
            <v>8</v>
          </cell>
          <cell r="AF9">
            <v>9</v>
          </cell>
          <cell r="AG9">
            <v>10</v>
          </cell>
          <cell r="AH9">
            <v>11</v>
          </cell>
          <cell r="AI9">
            <v>12</v>
          </cell>
        </row>
        <row r="10">
          <cell r="B10">
            <v>6</v>
          </cell>
          <cell r="C10">
            <v>6</v>
          </cell>
          <cell r="D10" t="str">
            <v>Lemon</v>
          </cell>
          <cell r="E10">
            <v>255</v>
          </cell>
          <cell r="F10">
            <v>245</v>
          </cell>
          <cell r="G10">
            <v>173</v>
          </cell>
          <cell r="J10">
            <v>53</v>
          </cell>
          <cell r="K10" t="str">
            <v>100% Stacked Column</v>
          </cell>
          <cell r="L10">
            <v>1</v>
          </cell>
          <cell r="M10">
            <v>2</v>
          </cell>
          <cell r="N10">
            <v>3</v>
          </cell>
          <cell r="O10">
            <v>4</v>
          </cell>
          <cell r="P10">
            <v>5</v>
          </cell>
          <cell r="Q10">
            <v>6</v>
          </cell>
          <cell r="R10">
            <v>7</v>
          </cell>
          <cell r="S10">
            <v>8</v>
          </cell>
          <cell r="T10">
            <v>9</v>
          </cell>
          <cell r="U10">
            <v>10</v>
          </cell>
          <cell r="V10">
            <v>11</v>
          </cell>
          <cell r="W10">
            <v>12</v>
          </cell>
          <cell r="X10">
            <v>1</v>
          </cell>
          <cell r="Y10">
            <v>2</v>
          </cell>
          <cell r="Z10">
            <v>3</v>
          </cell>
          <cell r="AA10">
            <v>4</v>
          </cell>
          <cell r="AB10">
            <v>5</v>
          </cell>
          <cell r="AC10">
            <v>6</v>
          </cell>
          <cell r="AD10">
            <v>7</v>
          </cell>
          <cell r="AE10">
            <v>8</v>
          </cell>
          <cell r="AF10">
            <v>9</v>
          </cell>
          <cell r="AG10">
            <v>10</v>
          </cell>
          <cell r="AH10">
            <v>11</v>
          </cell>
          <cell r="AI10">
            <v>12</v>
          </cell>
        </row>
        <row r="11">
          <cell r="B11">
            <v>7</v>
          </cell>
          <cell r="C11">
            <v>50</v>
          </cell>
          <cell r="D11" t="str">
            <v>Leaf</v>
          </cell>
          <cell r="E11">
            <v>135</v>
          </cell>
          <cell r="F11">
            <v>225</v>
          </cell>
          <cell r="G11">
            <v>170</v>
          </cell>
          <cell r="J11">
            <v>56</v>
          </cell>
          <cell r="K11" t="str">
            <v>3D 100% Stacked Column</v>
          </cell>
          <cell r="L11">
            <v>1</v>
          </cell>
          <cell r="M11">
            <v>2</v>
          </cell>
          <cell r="N11">
            <v>3</v>
          </cell>
          <cell r="O11">
            <v>4</v>
          </cell>
          <cell r="P11">
            <v>5</v>
          </cell>
          <cell r="Q11">
            <v>6</v>
          </cell>
          <cell r="R11">
            <v>7</v>
          </cell>
          <cell r="S11">
            <v>8</v>
          </cell>
          <cell r="T11">
            <v>9</v>
          </cell>
          <cell r="U11">
            <v>10</v>
          </cell>
          <cell r="V11">
            <v>11</v>
          </cell>
          <cell r="W11">
            <v>12</v>
          </cell>
          <cell r="X11">
            <v>1</v>
          </cell>
          <cell r="Y11">
            <v>2</v>
          </cell>
          <cell r="Z11">
            <v>3</v>
          </cell>
          <cell r="AA11">
            <v>4</v>
          </cell>
          <cell r="AB11">
            <v>5</v>
          </cell>
          <cell r="AC11">
            <v>6</v>
          </cell>
          <cell r="AD11">
            <v>7</v>
          </cell>
          <cell r="AE11">
            <v>8</v>
          </cell>
          <cell r="AF11">
            <v>9</v>
          </cell>
          <cell r="AG11">
            <v>10</v>
          </cell>
          <cell r="AH11">
            <v>11</v>
          </cell>
          <cell r="AI11">
            <v>12</v>
          </cell>
        </row>
        <row r="12">
          <cell r="B12">
            <v>8</v>
          </cell>
          <cell r="C12">
            <v>33</v>
          </cell>
          <cell r="D12" t="str">
            <v xml:space="preserve">Ice </v>
          </cell>
          <cell r="E12">
            <v>221</v>
          </cell>
          <cell r="F12">
            <v>242</v>
          </cell>
          <cell r="G12">
            <v>250</v>
          </cell>
          <cell r="J12">
            <v>-4100</v>
          </cell>
          <cell r="K12" t="str">
            <v>3D Column</v>
          </cell>
          <cell r="L12">
            <v>1</v>
          </cell>
          <cell r="M12">
            <v>2</v>
          </cell>
          <cell r="N12">
            <v>3</v>
          </cell>
          <cell r="O12">
            <v>4</v>
          </cell>
          <cell r="P12">
            <v>5</v>
          </cell>
          <cell r="Q12">
            <v>6</v>
          </cell>
          <cell r="R12">
            <v>7</v>
          </cell>
          <cell r="S12">
            <v>8</v>
          </cell>
          <cell r="T12">
            <v>9</v>
          </cell>
          <cell r="U12">
            <v>10</v>
          </cell>
          <cell r="V12">
            <v>11</v>
          </cell>
          <cell r="W12">
            <v>12</v>
          </cell>
          <cell r="X12">
            <v>1</v>
          </cell>
          <cell r="Y12">
            <v>2</v>
          </cell>
          <cell r="Z12">
            <v>3</v>
          </cell>
          <cell r="AA12">
            <v>4</v>
          </cell>
          <cell r="AB12">
            <v>5</v>
          </cell>
          <cell r="AC12">
            <v>6</v>
          </cell>
          <cell r="AD12">
            <v>7</v>
          </cell>
          <cell r="AE12">
            <v>8</v>
          </cell>
          <cell r="AF12">
            <v>9</v>
          </cell>
          <cell r="AG12">
            <v>10</v>
          </cell>
          <cell r="AH12">
            <v>11</v>
          </cell>
          <cell r="AI12">
            <v>12</v>
          </cell>
        </row>
        <row r="13">
          <cell r="B13">
            <v>9</v>
          </cell>
          <cell r="C13">
            <v>16</v>
          </cell>
          <cell r="D13" t="str">
            <v>Grey</v>
          </cell>
          <cell r="E13">
            <v>150</v>
          </cell>
          <cell r="F13">
            <v>150</v>
          </cell>
          <cell r="G13">
            <v>150</v>
          </cell>
          <cell r="J13">
            <v>2</v>
          </cell>
          <cell r="K13" t="str">
            <v>Bar</v>
          </cell>
          <cell r="L13">
            <v>1</v>
          </cell>
          <cell r="M13">
            <v>2</v>
          </cell>
          <cell r="N13">
            <v>3</v>
          </cell>
          <cell r="O13">
            <v>4</v>
          </cell>
          <cell r="P13">
            <v>5</v>
          </cell>
          <cell r="Q13">
            <v>6</v>
          </cell>
          <cell r="R13">
            <v>7</v>
          </cell>
          <cell r="S13">
            <v>8</v>
          </cell>
          <cell r="T13">
            <v>9</v>
          </cell>
          <cell r="U13">
            <v>10</v>
          </cell>
          <cell r="V13">
            <v>11</v>
          </cell>
          <cell r="W13">
            <v>12</v>
          </cell>
          <cell r="X13">
            <v>1</v>
          </cell>
          <cell r="Y13">
            <v>2</v>
          </cell>
          <cell r="Z13">
            <v>3</v>
          </cell>
          <cell r="AA13">
            <v>4</v>
          </cell>
          <cell r="AB13">
            <v>5</v>
          </cell>
          <cell r="AC13">
            <v>6</v>
          </cell>
          <cell r="AD13">
            <v>7</v>
          </cell>
          <cell r="AE13">
            <v>8</v>
          </cell>
          <cell r="AF13">
            <v>9</v>
          </cell>
          <cell r="AG13">
            <v>10</v>
          </cell>
          <cell r="AH13">
            <v>11</v>
          </cell>
          <cell r="AI13">
            <v>12</v>
          </cell>
        </row>
        <row r="14">
          <cell r="B14">
            <v>10</v>
          </cell>
          <cell r="C14">
            <v>4</v>
          </cell>
          <cell r="D14" t="str">
            <v>Lime</v>
          </cell>
          <cell r="E14">
            <v>219</v>
          </cell>
          <cell r="F14">
            <v>254</v>
          </cell>
          <cell r="G14">
            <v>188</v>
          </cell>
          <cell r="J14">
            <v>57</v>
          </cell>
          <cell r="K14" t="str">
            <v>Clustered Bar</v>
          </cell>
          <cell r="L14">
            <v>1</v>
          </cell>
          <cell r="M14">
            <v>2</v>
          </cell>
          <cell r="N14">
            <v>3</v>
          </cell>
          <cell r="O14">
            <v>4</v>
          </cell>
          <cell r="P14">
            <v>5</v>
          </cell>
          <cell r="Q14">
            <v>6</v>
          </cell>
          <cell r="R14">
            <v>7</v>
          </cell>
          <cell r="S14">
            <v>8</v>
          </cell>
          <cell r="T14">
            <v>9</v>
          </cell>
          <cell r="U14">
            <v>10</v>
          </cell>
          <cell r="V14">
            <v>11</v>
          </cell>
          <cell r="W14">
            <v>12</v>
          </cell>
          <cell r="X14">
            <v>1</v>
          </cell>
          <cell r="Y14">
            <v>2</v>
          </cell>
          <cell r="Z14">
            <v>3</v>
          </cell>
          <cell r="AA14">
            <v>4</v>
          </cell>
          <cell r="AB14">
            <v>5</v>
          </cell>
          <cell r="AC14">
            <v>6</v>
          </cell>
          <cell r="AD14">
            <v>7</v>
          </cell>
          <cell r="AE14">
            <v>8</v>
          </cell>
          <cell r="AF14">
            <v>9</v>
          </cell>
          <cell r="AG14">
            <v>10</v>
          </cell>
          <cell r="AH14">
            <v>11</v>
          </cell>
          <cell r="AI14">
            <v>12</v>
          </cell>
        </row>
        <row r="15">
          <cell r="B15">
            <v>11</v>
          </cell>
          <cell r="C15">
            <v>43</v>
          </cell>
          <cell r="D15" t="str">
            <v>Buttercup</v>
          </cell>
          <cell r="E15">
            <v>250</v>
          </cell>
          <cell r="F15">
            <v>230</v>
          </cell>
          <cell r="G15">
            <v>110</v>
          </cell>
          <cell r="J15">
            <v>60</v>
          </cell>
          <cell r="K15" t="str">
            <v>3D Clustered Bar</v>
          </cell>
          <cell r="L15">
            <v>1</v>
          </cell>
          <cell r="M15">
            <v>2</v>
          </cell>
          <cell r="N15">
            <v>3</v>
          </cell>
          <cell r="O15">
            <v>4</v>
          </cell>
          <cell r="P15">
            <v>5</v>
          </cell>
          <cell r="Q15">
            <v>6</v>
          </cell>
          <cell r="R15">
            <v>7</v>
          </cell>
          <cell r="S15">
            <v>8</v>
          </cell>
          <cell r="T15">
            <v>9</v>
          </cell>
          <cell r="U15">
            <v>10</v>
          </cell>
          <cell r="V15">
            <v>11</v>
          </cell>
          <cell r="W15">
            <v>12</v>
          </cell>
          <cell r="X15">
            <v>1</v>
          </cell>
          <cell r="Y15">
            <v>2</v>
          </cell>
          <cell r="Z15">
            <v>3</v>
          </cell>
          <cell r="AA15">
            <v>4</v>
          </cell>
          <cell r="AB15">
            <v>5</v>
          </cell>
          <cell r="AC15">
            <v>6</v>
          </cell>
          <cell r="AD15">
            <v>7</v>
          </cell>
          <cell r="AE15">
            <v>8</v>
          </cell>
          <cell r="AF15">
            <v>9</v>
          </cell>
          <cell r="AG15">
            <v>10</v>
          </cell>
          <cell r="AH15">
            <v>11</v>
          </cell>
          <cell r="AI15">
            <v>12</v>
          </cell>
        </row>
        <row r="16">
          <cell r="B16">
            <v>12</v>
          </cell>
          <cell r="C16">
            <v>15</v>
          </cell>
          <cell r="D16" t="str">
            <v>Chrome</v>
          </cell>
          <cell r="E16">
            <v>230</v>
          </cell>
          <cell r="F16">
            <v>230</v>
          </cell>
          <cell r="G16">
            <v>230</v>
          </cell>
          <cell r="J16">
            <v>58</v>
          </cell>
          <cell r="K16" t="str">
            <v>Stacked Bar</v>
          </cell>
          <cell r="L16">
            <v>1</v>
          </cell>
          <cell r="M16">
            <v>2</v>
          </cell>
          <cell r="N16">
            <v>3</v>
          </cell>
          <cell r="O16">
            <v>4</v>
          </cell>
          <cell r="P16">
            <v>5</v>
          </cell>
          <cell r="Q16">
            <v>6</v>
          </cell>
          <cell r="R16">
            <v>7</v>
          </cell>
          <cell r="S16">
            <v>8</v>
          </cell>
          <cell r="T16">
            <v>9</v>
          </cell>
          <cell r="U16">
            <v>10</v>
          </cell>
          <cell r="V16">
            <v>11</v>
          </cell>
          <cell r="W16">
            <v>12</v>
          </cell>
          <cell r="X16">
            <v>1</v>
          </cell>
          <cell r="Y16">
            <v>2</v>
          </cell>
          <cell r="Z16">
            <v>3</v>
          </cell>
          <cell r="AA16">
            <v>4</v>
          </cell>
          <cell r="AB16">
            <v>5</v>
          </cell>
          <cell r="AC16">
            <v>6</v>
          </cell>
          <cell r="AD16">
            <v>7</v>
          </cell>
          <cell r="AE16">
            <v>8</v>
          </cell>
          <cell r="AF16">
            <v>9</v>
          </cell>
          <cell r="AG16">
            <v>10</v>
          </cell>
          <cell r="AH16">
            <v>11</v>
          </cell>
          <cell r="AI16">
            <v>12</v>
          </cell>
        </row>
        <row r="17">
          <cell r="B17">
            <v>13</v>
          </cell>
          <cell r="C17">
            <v>47</v>
          </cell>
          <cell r="D17" t="str">
            <v>Grape</v>
          </cell>
          <cell r="E17">
            <v>77</v>
          </cell>
          <cell r="F17">
            <v>51</v>
          </cell>
          <cell r="G17">
            <v>128</v>
          </cell>
          <cell r="J17">
            <v>-4099</v>
          </cell>
          <cell r="K17" t="str">
            <v>3D Bar</v>
          </cell>
          <cell r="L17">
            <v>1</v>
          </cell>
          <cell r="M17">
            <v>2</v>
          </cell>
          <cell r="N17">
            <v>3</v>
          </cell>
          <cell r="O17">
            <v>4</v>
          </cell>
          <cell r="P17">
            <v>5</v>
          </cell>
          <cell r="Q17">
            <v>6</v>
          </cell>
          <cell r="R17">
            <v>7</v>
          </cell>
          <cell r="S17">
            <v>8</v>
          </cell>
          <cell r="T17">
            <v>9</v>
          </cell>
          <cell r="U17">
            <v>10</v>
          </cell>
          <cell r="V17">
            <v>11</v>
          </cell>
          <cell r="W17">
            <v>12</v>
          </cell>
          <cell r="X17">
            <v>1</v>
          </cell>
          <cell r="Y17">
            <v>2</v>
          </cell>
          <cell r="Z17">
            <v>3</v>
          </cell>
          <cell r="AA17">
            <v>4</v>
          </cell>
          <cell r="AB17">
            <v>5</v>
          </cell>
          <cell r="AC17">
            <v>6</v>
          </cell>
          <cell r="AD17">
            <v>7</v>
          </cell>
          <cell r="AE17">
            <v>8</v>
          </cell>
          <cell r="AF17">
            <v>9</v>
          </cell>
          <cell r="AG17">
            <v>10</v>
          </cell>
          <cell r="AH17">
            <v>11</v>
          </cell>
          <cell r="AI17">
            <v>12</v>
          </cell>
        </row>
        <row r="18">
          <cell r="B18">
            <v>14</v>
          </cell>
          <cell r="C18">
            <v>46</v>
          </cell>
          <cell r="D18" t="str">
            <v>Orange</v>
          </cell>
          <cell r="E18">
            <v>255</v>
          </cell>
          <cell r="F18">
            <v>127</v>
          </cell>
          <cell r="G18">
            <v>23</v>
          </cell>
          <cell r="J18">
            <v>61</v>
          </cell>
          <cell r="K18" t="str">
            <v>3D Stacked Bar</v>
          </cell>
          <cell r="L18">
            <v>1</v>
          </cell>
          <cell r="M18">
            <v>2</v>
          </cell>
          <cell r="N18">
            <v>3</v>
          </cell>
          <cell r="O18">
            <v>4</v>
          </cell>
          <cell r="P18">
            <v>5</v>
          </cell>
          <cell r="Q18">
            <v>6</v>
          </cell>
          <cell r="R18">
            <v>7</v>
          </cell>
          <cell r="S18">
            <v>8</v>
          </cell>
          <cell r="T18">
            <v>9</v>
          </cell>
          <cell r="U18">
            <v>10</v>
          </cell>
          <cell r="V18">
            <v>11</v>
          </cell>
          <cell r="W18">
            <v>12</v>
          </cell>
          <cell r="X18">
            <v>1</v>
          </cell>
          <cell r="Y18">
            <v>2</v>
          </cell>
          <cell r="Z18">
            <v>3</v>
          </cell>
          <cell r="AA18">
            <v>4</v>
          </cell>
          <cell r="AB18">
            <v>5</v>
          </cell>
          <cell r="AC18">
            <v>6</v>
          </cell>
          <cell r="AD18">
            <v>7</v>
          </cell>
          <cell r="AE18">
            <v>8</v>
          </cell>
          <cell r="AF18">
            <v>9</v>
          </cell>
          <cell r="AG18">
            <v>10</v>
          </cell>
          <cell r="AH18">
            <v>11</v>
          </cell>
          <cell r="AI18">
            <v>12</v>
          </cell>
        </row>
        <row r="19">
          <cell r="B19">
            <v>15</v>
          </cell>
          <cell r="C19">
            <v>13</v>
          </cell>
          <cell r="D19" t="str">
            <v>Heather</v>
          </cell>
          <cell r="E19">
            <v>184</v>
          </cell>
          <cell r="F19">
            <v>166</v>
          </cell>
          <cell r="G19">
            <v>220</v>
          </cell>
          <cell r="J19">
            <v>59</v>
          </cell>
          <cell r="K19" t="str">
            <v>100% Stacked Bar</v>
          </cell>
          <cell r="L19">
            <v>1</v>
          </cell>
          <cell r="M19">
            <v>2</v>
          </cell>
          <cell r="N19">
            <v>3</v>
          </cell>
          <cell r="O19">
            <v>4</v>
          </cell>
          <cell r="P19">
            <v>5</v>
          </cell>
          <cell r="Q19">
            <v>6</v>
          </cell>
          <cell r="R19">
            <v>7</v>
          </cell>
          <cell r="S19">
            <v>8</v>
          </cell>
          <cell r="T19">
            <v>9</v>
          </cell>
          <cell r="U19">
            <v>10</v>
          </cell>
          <cell r="V19">
            <v>11</v>
          </cell>
          <cell r="W19">
            <v>12</v>
          </cell>
          <cell r="X19">
            <v>1</v>
          </cell>
          <cell r="Y19">
            <v>2</v>
          </cell>
          <cell r="Z19">
            <v>3</v>
          </cell>
          <cell r="AA19">
            <v>4</v>
          </cell>
          <cell r="AB19">
            <v>5</v>
          </cell>
          <cell r="AC19">
            <v>6</v>
          </cell>
          <cell r="AD19">
            <v>7</v>
          </cell>
          <cell r="AE19">
            <v>8</v>
          </cell>
          <cell r="AF19">
            <v>9</v>
          </cell>
          <cell r="AG19">
            <v>10</v>
          </cell>
          <cell r="AH19">
            <v>11</v>
          </cell>
          <cell r="AI19">
            <v>12</v>
          </cell>
        </row>
        <row r="20">
          <cell r="B20">
            <v>16</v>
          </cell>
          <cell r="C20">
            <v>54</v>
          </cell>
          <cell r="D20" t="str">
            <v>Lavender</v>
          </cell>
          <cell r="E20">
            <v>215</v>
          </cell>
          <cell r="F20">
            <v>205</v>
          </cell>
          <cell r="G20">
            <v>235</v>
          </cell>
          <cell r="J20">
            <v>62</v>
          </cell>
          <cell r="K20" t="str">
            <v>3D 100% Stacked Bar</v>
          </cell>
          <cell r="L20">
            <v>1</v>
          </cell>
          <cell r="M20">
            <v>2</v>
          </cell>
          <cell r="N20">
            <v>3</v>
          </cell>
          <cell r="O20">
            <v>4</v>
          </cell>
          <cell r="P20">
            <v>5</v>
          </cell>
          <cell r="Q20">
            <v>6</v>
          </cell>
          <cell r="R20">
            <v>7</v>
          </cell>
          <cell r="S20">
            <v>8</v>
          </cell>
          <cell r="T20">
            <v>9</v>
          </cell>
          <cell r="U20">
            <v>10</v>
          </cell>
          <cell r="V20">
            <v>11</v>
          </cell>
          <cell r="W20">
            <v>12</v>
          </cell>
          <cell r="X20">
            <v>1</v>
          </cell>
          <cell r="Y20">
            <v>2</v>
          </cell>
          <cell r="Z20">
            <v>3</v>
          </cell>
          <cell r="AA20">
            <v>4</v>
          </cell>
          <cell r="AB20">
            <v>5</v>
          </cell>
          <cell r="AC20">
            <v>6</v>
          </cell>
          <cell r="AD20">
            <v>7</v>
          </cell>
          <cell r="AE20">
            <v>8</v>
          </cell>
          <cell r="AF20">
            <v>9</v>
          </cell>
          <cell r="AG20">
            <v>10</v>
          </cell>
          <cell r="AH20">
            <v>11</v>
          </cell>
          <cell r="AI20">
            <v>12</v>
          </cell>
        </row>
        <row r="21">
          <cell r="B21">
            <v>17</v>
          </cell>
          <cell r="C21">
            <v>45</v>
          </cell>
          <cell r="D21" t="str">
            <v>Peach</v>
          </cell>
          <cell r="E21">
            <v>255</v>
          </cell>
          <cell r="F21">
            <v>179</v>
          </cell>
          <cell r="G21">
            <v>133</v>
          </cell>
          <cell r="J21">
            <v>4</v>
          </cell>
          <cell r="K21" t="str">
            <v>Line</v>
          </cell>
          <cell r="L21">
            <v>1</v>
          </cell>
          <cell r="M21">
            <v>2</v>
          </cell>
          <cell r="N21">
            <v>3</v>
          </cell>
          <cell r="O21">
            <v>4</v>
          </cell>
          <cell r="P21">
            <v>5</v>
          </cell>
          <cell r="Q21">
            <v>6</v>
          </cell>
          <cell r="R21">
            <v>7</v>
          </cell>
          <cell r="S21">
            <v>8</v>
          </cell>
          <cell r="T21">
            <v>9</v>
          </cell>
          <cell r="U21">
            <v>10</v>
          </cell>
          <cell r="V21">
            <v>11</v>
          </cell>
          <cell r="W21">
            <v>12</v>
          </cell>
          <cell r="X21">
            <v>1</v>
          </cell>
          <cell r="Y21">
            <v>2</v>
          </cell>
          <cell r="Z21">
            <v>3</v>
          </cell>
          <cell r="AA21">
            <v>4</v>
          </cell>
          <cell r="AB21">
            <v>5</v>
          </cell>
          <cell r="AC21">
            <v>6</v>
          </cell>
          <cell r="AD21">
            <v>7</v>
          </cell>
          <cell r="AE21">
            <v>8</v>
          </cell>
          <cell r="AF21">
            <v>9</v>
          </cell>
          <cell r="AG21">
            <v>10</v>
          </cell>
          <cell r="AH21">
            <v>11</v>
          </cell>
          <cell r="AI21">
            <v>12</v>
          </cell>
        </row>
        <row r="22">
          <cell r="B22">
            <v>18</v>
          </cell>
          <cell r="C22">
            <v>44</v>
          </cell>
          <cell r="D22" t="str">
            <v>Mango</v>
          </cell>
          <cell r="E22">
            <v>255</v>
          </cell>
          <cell r="F22">
            <v>220</v>
          </cell>
          <cell r="G22">
            <v>199</v>
          </cell>
          <cell r="J22">
            <v>65</v>
          </cell>
          <cell r="K22" t="str">
            <v>Line with Markers</v>
          </cell>
          <cell r="L22">
            <v>1</v>
          </cell>
          <cell r="M22">
            <v>2</v>
          </cell>
          <cell r="N22">
            <v>3</v>
          </cell>
          <cell r="O22">
            <v>4</v>
          </cell>
          <cell r="P22">
            <v>5</v>
          </cell>
          <cell r="Q22">
            <v>6</v>
          </cell>
          <cell r="R22">
            <v>7</v>
          </cell>
          <cell r="S22">
            <v>8</v>
          </cell>
          <cell r="T22">
            <v>9</v>
          </cell>
          <cell r="U22">
            <v>10</v>
          </cell>
          <cell r="V22">
            <v>11</v>
          </cell>
          <cell r="W22">
            <v>12</v>
          </cell>
          <cell r="X22">
            <v>1</v>
          </cell>
          <cell r="Y22">
            <v>2</v>
          </cell>
          <cell r="Z22">
            <v>3</v>
          </cell>
          <cell r="AA22">
            <v>4</v>
          </cell>
          <cell r="AB22">
            <v>5</v>
          </cell>
          <cell r="AC22">
            <v>6</v>
          </cell>
          <cell r="AD22">
            <v>7</v>
          </cell>
          <cell r="AE22">
            <v>8</v>
          </cell>
          <cell r="AF22">
            <v>9</v>
          </cell>
          <cell r="AG22">
            <v>10</v>
          </cell>
          <cell r="AH22">
            <v>11</v>
          </cell>
          <cell r="AI22">
            <v>12</v>
          </cell>
        </row>
        <row r="23">
          <cell r="B23">
            <v>19</v>
          </cell>
          <cell r="C23">
            <v>14</v>
          </cell>
          <cell r="D23" t="str">
            <v>Sky</v>
          </cell>
          <cell r="E23">
            <v>55</v>
          </cell>
          <cell r="F23">
            <v>131</v>
          </cell>
          <cell r="G23">
            <v>255</v>
          </cell>
          <cell r="J23">
            <v>63</v>
          </cell>
          <cell r="K23" t="str">
            <v>Stacked Line</v>
          </cell>
          <cell r="L23">
            <v>1</v>
          </cell>
          <cell r="M23">
            <v>2</v>
          </cell>
          <cell r="N23">
            <v>3</v>
          </cell>
          <cell r="O23">
            <v>4</v>
          </cell>
          <cell r="P23">
            <v>5</v>
          </cell>
          <cell r="Q23">
            <v>6</v>
          </cell>
          <cell r="R23">
            <v>7</v>
          </cell>
          <cell r="S23">
            <v>8</v>
          </cell>
          <cell r="T23">
            <v>9</v>
          </cell>
          <cell r="U23">
            <v>10</v>
          </cell>
          <cell r="V23">
            <v>11</v>
          </cell>
          <cell r="W23">
            <v>12</v>
          </cell>
          <cell r="X23">
            <v>1</v>
          </cell>
          <cell r="Y23">
            <v>2</v>
          </cell>
          <cell r="Z23">
            <v>3</v>
          </cell>
          <cell r="AA23">
            <v>4</v>
          </cell>
          <cell r="AB23">
            <v>5</v>
          </cell>
          <cell r="AC23">
            <v>6</v>
          </cell>
          <cell r="AD23">
            <v>7</v>
          </cell>
          <cell r="AE23">
            <v>8</v>
          </cell>
          <cell r="AF23">
            <v>9</v>
          </cell>
          <cell r="AG23">
            <v>10</v>
          </cell>
          <cell r="AH23">
            <v>11</v>
          </cell>
          <cell r="AI23">
            <v>12</v>
          </cell>
        </row>
        <row r="24">
          <cell r="B24">
            <v>20</v>
          </cell>
          <cell r="C24">
            <v>52</v>
          </cell>
          <cell r="D24" t="str">
            <v>Sunburst</v>
          </cell>
          <cell r="E24">
            <v>250</v>
          </cell>
          <cell r="F24">
            <v>161</v>
          </cell>
          <cell r="G24">
            <v>0</v>
          </cell>
          <cell r="J24">
            <v>66</v>
          </cell>
          <cell r="K24" t="str">
            <v>Stacked Line with Markers</v>
          </cell>
          <cell r="L24">
            <v>1</v>
          </cell>
          <cell r="M24">
            <v>2</v>
          </cell>
          <cell r="N24">
            <v>3</v>
          </cell>
          <cell r="O24">
            <v>4</v>
          </cell>
          <cell r="P24">
            <v>5</v>
          </cell>
          <cell r="Q24">
            <v>6</v>
          </cell>
          <cell r="R24">
            <v>7</v>
          </cell>
          <cell r="S24">
            <v>8</v>
          </cell>
          <cell r="T24">
            <v>9</v>
          </cell>
          <cell r="U24">
            <v>10</v>
          </cell>
          <cell r="V24">
            <v>11</v>
          </cell>
          <cell r="W24">
            <v>12</v>
          </cell>
          <cell r="X24">
            <v>1</v>
          </cell>
          <cell r="Y24">
            <v>2</v>
          </cell>
          <cell r="Z24">
            <v>3</v>
          </cell>
          <cell r="AA24">
            <v>4</v>
          </cell>
          <cell r="AB24">
            <v>5</v>
          </cell>
          <cell r="AC24">
            <v>6</v>
          </cell>
          <cell r="AD24">
            <v>7</v>
          </cell>
          <cell r="AE24">
            <v>8</v>
          </cell>
          <cell r="AF24">
            <v>9</v>
          </cell>
          <cell r="AG24">
            <v>10</v>
          </cell>
          <cell r="AH24">
            <v>11</v>
          </cell>
          <cell r="AI24">
            <v>12</v>
          </cell>
        </row>
        <row r="25">
          <cell r="B25">
            <v>21</v>
          </cell>
          <cell r="C25">
            <v>51</v>
          </cell>
          <cell r="D25" t="str">
            <v>Emerald</v>
          </cell>
          <cell r="E25">
            <v>0</v>
          </cell>
          <cell r="F25">
            <v>126</v>
          </cell>
          <cell r="G25">
            <v>53</v>
          </cell>
          <cell r="J25">
            <v>64</v>
          </cell>
          <cell r="K25" t="str">
            <v>100% Stacked Line</v>
          </cell>
          <cell r="L25">
            <v>1</v>
          </cell>
          <cell r="M25">
            <v>2</v>
          </cell>
          <cell r="N25">
            <v>3</v>
          </cell>
          <cell r="O25">
            <v>4</v>
          </cell>
          <cell r="P25">
            <v>5</v>
          </cell>
          <cell r="Q25">
            <v>6</v>
          </cell>
          <cell r="R25">
            <v>7</v>
          </cell>
          <cell r="S25">
            <v>8</v>
          </cell>
          <cell r="T25">
            <v>9</v>
          </cell>
          <cell r="U25">
            <v>10</v>
          </cell>
          <cell r="V25">
            <v>11</v>
          </cell>
          <cell r="W25">
            <v>12</v>
          </cell>
          <cell r="X25">
            <v>1</v>
          </cell>
          <cell r="Y25">
            <v>2</v>
          </cell>
          <cell r="Z25">
            <v>3</v>
          </cell>
          <cell r="AA25">
            <v>4</v>
          </cell>
          <cell r="AB25">
            <v>5</v>
          </cell>
          <cell r="AC25">
            <v>6</v>
          </cell>
          <cell r="AD25">
            <v>7</v>
          </cell>
          <cell r="AE25">
            <v>8</v>
          </cell>
          <cell r="AF25">
            <v>9</v>
          </cell>
          <cell r="AG25">
            <v>10</v>
          </cell>
          <cell r="AH25">
            <v>11</v>
          </cell>
          <cell r="AI25">
            <v>12</v>
          </cell>
        </row>
        <row r="26">
          <cell r="B26">
            <v>22</v>
          </cell>
          <cell r="C26">
            <v>8</v>
          </cell>
          <cell r="D26" t="str">
            <v>Grey</v>
          </cell>
          <cell r="E26">
            <v>150</v>
          </cell>
          <cell r="F26">
            <v>150</v>
          </cell>
          <cell r="G26">
            <v>150</v>
          </cell>
          <cell r="J26">
            <v>67</v>
          </cell>
          <cell r="K26" t="str">
            <v>100% Stacked Line with Markers</v>
          </cell>
          <cell r="L26">
            <v>1</v>
          </cell>
          <cell r="M26">
            <v>2</v>
          </cell>
          <cell r="N26">
            <v>3</v>
          </cell>
          <cell r="O26">
            <v>4</v>
          </cell>
          <cell r="P26">
            <v>5</v>
          </cell>
          <cell r="Q26">
            <v>6</v>
          </cell>
          <cell r="R26">
            <v>7</v>
          </cell>
          <cell r="S26">
            <v>8</v>
          </cell>
          <cell r="T26">
            <v>9</v>
          </cell>
          <cell r="U26">
            <v>10</v>
          </cell>
          <cell r="V26">
            <v>11</v>
          </cell>
          <cell r="W26">
            <v>12</v>
          </cell>
          <cell r="X26">
            <v>1</v>
          </cell>
          <cell r="Y26">
            <v>2</v>
          </cell>
          <cell r="Z26">
            <v>3</v>
          </cell>
          <cell r="AA26">
            <v>4</v>
          </cell>
          <cell r="AB26">
            <v>5</v>
          </cell>
          <cell r="AC26">
            <v>6</v>
          </cell>
          <cell r="AD26">
            <v>7</v>
          </cell>
          <cell r="AE26">
            <v>8</v>
          </cell>
          <cell r="AF26">
            <v>9</v>
          </cell>
          <cell r="AG26">
            <v>10</v>
          </cell>
          <cell r="AH26">
            <v>11</v>
          </cell>
          <cell r="AI26">
            <v>12</v>
          </cell>
        </row>
        <row r="27">
          <cell r="B27">
            <v>23</v>
          </cell>
          <cell r="C27">
            <v>39</v>
          </cell>
          <cell r="D27" t="str">
            <v>Grape</v>
          </cell>
          <cell r="E27">
            <v>111</v>
          </cell>
          <cell r="F27">
            <v>75</v>
          </cell>
          <cell r="G27">
            <v>183</v>
          </cell>
          <cell r="J27">
            <v>-4101</v>
          </cell>
          <cell r="K27" t="str">
            <v>3D Line</v>
          </cell>
          <cell r="L27">
            <v>1</v>
          </cell>
          <cell r="M27">
            <v>2</v>
          </cell>
          <cell r="N27">
            <v>3</v>
          </cell>
          <cell r="O27">
            <v>4</v>
          </cell>
          <cell r="P27">
            <v>5</v>
          </cell>
          <cell r="Q27">
            <v>6</v>
          </cell>
          <cell r="R27">
            <v>7</v>
          </cell>
          <cell r="S27">
            <v>8</v>
          </cell>
          <cell r="T27">
            <v>9</v>
          </cell>
          <cell r="U27">
            <v>10</v>
          </cell>
          <cell r="V27">
            <v>11</v>
          </cell>
          <cell r="W27">
            <v>12</v>
          </cell>
          <cell r="X27">
            <v>1</v>
          </cell>
          <cell r="Y27">
            <v>2</v>
          </cell>
          <cell r="Z27">
            <v>3</v>
          </cell>
          <cell r="AA27">
            <v>4</v>
          </cell>
          <cell r="AB27">
            <v>5</v>
          </cell>
          <cell r="AC27">
            <v>6</v>
          </cell>
          <cell r="AD27">
            <v>7</v>
          </cell>
          <cell r="AE27">
            <v>8</v>
          </cell>
          <cell r="AF27">
            <v>9</v>
          </cell>
          <cell r="AG27">
            <v>10</v>
          </cell>
          <cell r="AH27">
            <v>11</v>
          </cell>
          <cell r="AI27">
            <v>12</v>
          </cell>
        </row>
        <row r="28">
          <cell r="B28">
            <v>24</v>
          </cell>
          <cell r="C28">
            <v>9</v>
          </cell>
          <cell r="D28" t="str">
            <v>Rust</v>
          </cell>
          <cell r="E28">
            <v>236</v>
          </cell>
          <cell r="F28">
            <v>100</v>
          </cell>
          <cell r="G28">
            <v>0</v>
          </cell>
          <cell r="J28">
            <v>5</v>
          </cell>
          <cell r="K28" t="str">
            <v>Pie</v>
          </cell>
          <cell r="L28">
            <v>1</v>
          </cell>
          <cell r="M28">
            <v>2</v>
          </cell>
          <cell r="N28">
            <v>3</v>
          </cell>
          <cell r="O28">
            <v>4</v>
          </cell>
          <cell r="P28">
            <v>5</v>
          </cell>
          <cell r="Q28">
            <v>6</v>
          </cell>
          <cell r="R28">
            <v>7</v>
          </cell>
          <cell r="S28">
            <v>8</v>
          </cell>
          <cell r="T28">
            <v>9</v>
          </cell>
          <cell r="U28">
            <v>10</v>
          </cell>
          <cell r="V28">
            <v>11</v>
          </cell>
          <cell r="W28">
            <v>12</v>
          </cell>
          <cell r="X28">
            <v>1</v>
          </cell>
          <cell r="Y28">
            <v>2</v>
          </cell>
          <cell r="Z28">
            <v>3</v>
          </cell>
          <cell r="AA28">
            <v>4</v>
          </cell>
          <cell r="AB28">
            <v>5</v>
          </cell>
          <cell r="AC28">
            <v>6</v>
          </cell>
          <cell r="AD28">
            <v>7</v>
          </cell>
          <cell r="AE28">
            <v>8</v>
          </cell>
          <cell r="AF28">
            <v>9</v>
          </cell>
          <cell r="AG28">
            <v>10</v>
          </cell>
          <cell r="AH28">
            <v>11</v>
          </cell>
          <cell r="AI28">
            <v>12</v>
          </cell>
        </row>
        <row r="29">
          <cell r="B29">
            <v>25</v>
          </cell>
          <cell r="C29">
            <v>11</v>
          </cell>
          <cell r="D29" t="str">
            <v>Ocean</v>
          </cell>
          <cell r="E29">
            <v>0</v>
          </cell>
          <cell r="F29">
            <v>72</v>
          </cell>
          <cell r="G29">
            <v>194</v>
          </cell>
          <cell r="J29">
            <v>69</v>
          </cell>
          <cell r="K29" t="str">
            <v>Exploded Pie</v>
          </cell>
          <cell r="L29">
            <v>1</v>
          </cell>
          <cell r="M29">
            <v>2</v>
          </cell>
          <cell r="N29">
            <v>3</v>
          </cell>
          <cell r="O29">
            <v>4</v>
          </cell>
          <cell r="P29">
            <v>5</v>
          </cell>
          <cell r="Q29">
            <v>6</v>
          </cell>
          <cell r="R29">
            <v>7</v>
          </cell>
          <cell r="S29">
            <v>8</v>
          </cell>
          <cell r="T29">
            <v>9</v>
          </cell>
          <cell r="U29">
            <v>10</v>
          </cell>
          <cell r="V29">
            <v>11</v>
          </cell>
          <cell r="W29">
            <v>12</v>
          </cell>
          <cell r="X29">
            <v>1</v>
          </cell>
          <cell r="Y29">
            <v>2</v>
          </cell>
          <cell r="Z29">
            <v>3</v>
          </cell>
          <cell r="AA29">
            <v>4</v>
          </cell>
          <cell r="AB29">
            <v>5</v>
          </cell>
          <cell r="AC29">
            <v>6</v>
          </cell>
          <cell r="AD29">
            <v>7</v>
          </cell>
          <cell r="AE29">
            <v>8</v>
          </cell>
          <cell r="AF29">
            <v>9</v>
          </cell>
          <cell r="AG29">
            <v>10</v>
          </cell>
          <cell r="AH29">
            <v>11</v>
          </cell>
          <cell r="AI29">
            <v>12</v>
          </cell>
        </row>
        <row r="30">
          <cell r="B30">
            <v>26</v>
          </cell>
          <cell r="C30">
            <v>40</v>
          </cell>
          <cell r="D30" t="str">
            <v>Sunflower</v>
          </cell>
          <cell r="E30">
            <v>255</v>
          </cell>
          <cell r="F30">
            <v>213</v>
          </cell>
          <cell r="G30">
            <v>57</v>
          </cell>
          <cell r="J30">
            <v>-4102</v>
          </cell>
          <cell r="K30" t="str">
            <v>3D Pie</v>
          </cell>
          <cell r="L30">
            <v>1</v>
          </cell>
          <cell r="M30">
            <v>2</v>
          </cell>
          <cell r="N30">
            <v>3</v>
          </cell>
          <cell r="O30">
            <v>4</v>
          </cell>
          <cell r="P30">
            <v>5</v>
          </cell>
          <cell r="Q30">
            <v>6</v>
          </cell>
          <cell r="R30">
            <v>7</v>
          </cell>
          <cell r="S30">
            <v>8</v>
          </cell>
          <cell r="T30">
            <v>9</v>
          </cell>
          <cell r="U30">
            <v>10</v>
          </cell>
          <cell r="V30">
            <v>11</v>
          </cell>
          <cell r="W30">
            <v>12</v>
          </cell>
          <cell r="X30">
            <v>1</v>
          </cell>
          <cell r="Y30">
            <v>2</v>
          </cell>
          <cell r="Z30">
            <v>3</v>
          </cell>
          <cell r="AA30">
            <v>4</v>
          </cell>
          <cell r="AB30">
            <v>5</v>
          </cell>
          <cell r="AC30">
            <v>6</v>
          </cell>
          <cell r="AD30">
            <v>7</v>
          </cell>
          <cell r="AE30">
            <v>8</v>
          </cell>
          <cell r="AF30">
            <v>9</v>
          </cell>
          <cell r="AG30">
            <v>10</v>
          </cell>
          <cell r="AH30">
            <v>11</v>
          </cell>
          <cell r="AI30">
            <v>12</v>
          </cell>
        </row>
        <row r="31">
          <cell r="B31">
            <v>27</v>
          </cell>
          <cell r="C31">
            <v>42</v>
          </cell>
          <cell r="D31" t="str">
            <v>Forest</v>
          </cell>
          <cell r="E31">
            <v>0</v>
          </cell>
          <cell r="F31">
            <v>213</v>
          </cell>
          <cell r="G31">
            <v>129</v>
          </cell>
          <cell r="J31">
            <v>70</v>
          </cell>
          <cell r="K31" t="str">
            <v>Exploded 3D Pie</v>
          </cell>
          <cell r="L31">
            <v>1</v>
          </cell>
          <cell r="M31">
            <v>2</v>
          </cell>
          <cell r="N31">
            <v>3</v>
          </cell>
          <cell r="O31">
            <v>4</v>
          </cell>
          <cell r="P31">
            <v>5</v>
          </cell>
          <cell r="Q31">
            <v>6</v>
          </cell>
          <cell r="R31">
            <v>7</v>
          </cell>
          <cell r="S31">
            <v>8</v>
          </cell>
          <cell r="T31">
            <v>9</v>
          </cell>
          <cell r="U31">
            <v>10</v>
          </cell>
          <cell r="V31">
            <v>11</v>
          </cell>
          <cell r="W31">
            <v>12</v>
          </cell>
          <cell r="X31">
            <v>1</v>
          </cell>
          <cell r="Y31">
            <v>2</v>
          </cell>
          <cell r="Z31">
            <v>3</v>
          </cell>
          <cell r="AA31">
            <v>4</v>
          </cell>
          <cell r="AB31">
            <v>5</v>
          </cell>
          <cell r="AC31">
            <v>6</v>
          </cell>
          <cell r="AD31">
            <v>7</v>
          </cell>
          <cell r="AE31">
            <v>8</v>
          </cell>
          <cell r="AF31">
            <v>9</v>
          </cell>
          <cell r="AG31">
            <v>10</v>
          </cell>
          <cell r="AH31">
            <v>11</v>
          </cell>
          <cell r="AI31">
            <v>12</v>
          </cell>
        </row>
        <row r="32">
          <cell r="B32">
            <v>28</v>
          </cell>
          <cell r="C32">
            <v>56</v>
          </cell>
          <cell r="D32" t="str">
            <v>Charcoal</v>
          </cell>
          <cell r="E32">
            <v>100</v>
          </cell>
          <cell r="F32">
            <v>100</v>
          </cell>
          <cell r="G32">
            <v>100</v>
          </cell>
          <cell r="J32">
            <v>68</v>
          </cell>
          <cell r="K32" t="str">
            <v>Pie of Pie</v>
          </cell>
          <cell r="L32">
            <v>1</v>
          </cell>
          <cell r="M32">
            <v>2</v>
          </cell>
          <cell r="N32">
            <v>3</v>
          </cell>
          <cell r="O32">
            <v>4</v>
          </cell>
          <cell r="P32">
            <v>5</v>
          </cell>
          <cell r="Q32">
            <v>6</v>
          </cell>
          <cell r="R32">
            <v>7</v>
          </cell>
          <cell r="S32">
            <v>8</v>
          </cell>
          <cell r="T32">
            <v>9</v>
          </cell>
          <cell r="U32">
            <v>10</v>
          </cell>
          <cell r="V32">
            <v>11</v>
          </cell>
          <cell r="W32">
            <v>12</v>
          </cell>
          <cell r="X32">
            <v>1</v>
          </cell>
          <cell r="Y32">
            <v>2</v>
          </cell>
          <cell r="Z32">
            <v>3</v>
          </cell>
          <cell r="AA32">
            <v>4</v>
          </cell>
          <cell r="AB32">
            <v>5</v>
          </cell>
          <cell r="AC32">
            <v>6</v>
          </cell>
          <cell r="AD32">
            <v>7</v>
          </cell>
          <cell r="AE32">
            <v>8</v>
          </cell>
          <cell r="AF32">
            <v>9</v>
          </cell>
          <cell r="AG32">
            <v>10</v>
          </cell>
          <cell r="AH32">
            <v>11</v>
          </cell>
          <cell r="AI32">
            <v>12</v>
          </cell>
        </row>
        <row r="33">
          <cell r="B33">
            <v>29</v>
          </cell>
          <cell r="C33">
            <v>37</v>
          </cell>
          <cell r="D33" t="str">
            <v>Heather</v>
          </cell>
          <cell r="E33">
            <v>170</v>
          </cell>
          <cell r="F33">
            <v>153</v>
          </cell>
          <cell r="G33">
            <v>218</v>
          </cell>
          <cell r="J33">
            <v>71</v>
          </cell>
          <cell r="K33" t="str">
            <v>Bar of Pie</v>
          </cell>
          <cell r="L33">
            <v>1</v>
          </cell>
          <cell r="M33">
            <v>2</v>
          </cell>
          <cell r="N33">
            <v>3</v>
          </cell>
          <cell r="O33">
            <v>4</v>
          </cell>
          <cell r="P33">
            <v>5</v>
          </cell>
          <cell r="Q33">
            <v>6</v>
          </cell>
          <cell r="R33">
            <v>7</v>
          </cell>
          <cell r="S33">
            <v>8</v>
          </cell>
          <cell r="T33">
            <v>9</v>
          </cell>
          <cell r="U33">
            <v>10</v>
          </cell>
          <cell r="V33">
            <v>11</v>
          </cell>
          <cell r="W33">
            <v>12</v>
          </cell>
          <cell r="X33">
            <v>1</v>
          </cell>
          <cell r="Y33">
            <v>2</v>
          </cell>
          <cell r="Z33">
            <v>3</v>
          </cell>
          <cell r="AA33">
            <v>4</v>
          </cell>
          <cell r="AB33">
            <v>5</v>
          </cell>
          <cell r="AC33">
            <v>6</v>
          </cell>
          <cell r="AD33">
            <v>7</v>
          </cell>
          <cell r="AE33">
            <v>8</v>
          </cell>
          <cell r="AF33">
            <v>9</v>
          </cell>
          <cell r="AG33">
            <v>10</v>
          </cell>
          <cell r="AH33">
            <v>11</v>
          </cell>
          <cell r="AI33">
            <v>12</v>
          </cell>
        </row>
        <row r="34">
          <cell r="B34">
            <v>30</v>
          </cell>
          <cell r="C34">
            <v>53</v>
          </cell>
          <cell r="D34" t="str">
            <v>Orange</v>
          </cell>
          <cell r="E34">
            <v>255</v>
          </cell>
          <cell r="F34">
            <v>127</v>
          </cell>
          <cell r="G34">
            <v>23</v>
          </cell>
          <cell r="J34">
            <v>-4169</v>
          </cell>
          <cell r="K34" t="str">
            <v>Scatter</v>
          </cell>
          <cell r="L34">
            <v>1</v>
          </cell>
          <cell r="M34">
            <v>2</v>
          </cell>
          <cell r="N34">
            <v>3</v>
          </cell>
          <cell r="O34">
            <v>4</v>
          </cell>
          <cell r="P34">
            <v>5</v>
          </cell>
          <cell r="Q34">
            <v>6</v>
          </cell>
          <cell r="R34">
            <v>7</v>
          </cell>
          <cell r="S34">
            <v>8</v>
          </cell>
          <cell r="T34">
            <v>9</v>
          </cell>
          <cell r="U34">
            <v>10</v>
          </cell>
          <cell r="V34">
            <v>11</v>
          </cell>
          <cell r="W34">
            <v>12</v>
          </cell>
          <cell r="X34">
            <v>1</v>
          </cell>
          <cell r="Y34">
            <v>2</v>
          </cell>
          <cell r="Z34">
            <v>3</v>
          </cell>
          <cell r="AA34">
            <v>4</v>
          </cell>
          <cell r="AB34">
            <v>5</v>
          </cell>
          <cell r="AC34">
            <v>6</v>
          </cell>
          <cell r="AD34">
            <v>7</v>
          </cell>
          <cell r="AE34">
            <v>8</v>
          </cell>
          <cell r="AF34">
            <v>9</v>
          </cell>
          <cell r="AG34">
            <v>10</v>
          </cell>
          <cell r="AH34">
            <v>11</v>
          </cell>
          <cell r="AI34">
            <v>12</v>
          </cell>
        </row>
        <row r="35">
          <cell r="B35">
            <v>31</v>
          </cell>
          <cell r="C35">
            <v>11</v>
          </cell>
          <cell r="D35" t="str">
            <v>Ocean</v>
          </cell>
          <cell r="E35">
            <v>0</v>
          </cell>
          <cell r="F35">
            <v>72</v>
          </cell>
          <cell r="G35">
            <v>194</v>
          </cell>
          <cell r="J35">
            <v>72</v>
          </cell>
          <cell r="K35" t="str">
            <v>Smoothed Line with markers</v>
          </cell>
          <cell r="L35">
            <v>1</v>
          </cell>
          <cell r="M35">
            <v>2</v>
          </cell>
          <cell r="N35">
            <v>3</v>
          </cell>
          <cell r="O35">
            <v>4</v>
          </cell>
          <cell r="P35">
            <v>5</v>
          </cell>
          <cell r="Q35">
            <v>6</v>
          </cell>
          <cell r="R35">
            <v>7</v>
          </cell>
          <cell r="S35">
            <v>8</v>
          </cell>
          <cell r="T35">
            <v>9</v>
          </cell>
          <cell r="U35">
            <v>10</v>
          </cell>
          <cell r="V35">
            <v>11</v>
          </cell>
          <cell r="W35">
            <v>12</v>
          </cell>
          <cell r="X35">
            <v>1</v>
          </cell>
          <cell r="Y35">
            <v>2</v>
          </cell>
          <cell r="Z35">
            <v>3</v>
          </cell>
          <cell r="AA35">
            <v>4</v>
          </cell>
          <cell r="AB35">
            <v>5</v>
          </cell>
          <cell r="AC35">
            <v>6</v>
          </cell>
          <cell r="AD35">
            <v>7</v>
          </cell>
          <cell r="AE35">
            <v>8</v>
          </cell>
          <cell r="AF35">
            <v>9</v>
          </cell>
          <cell r="AG35">
            <v>10</v>
          </cell>
          <cell r="AH35">
            <v>11</v>
          </cell>
          <cell r="AI35">
            <v>12</v>
          </cell>
        </row>
        <row r="36">
          <cell r="B36">
            <v>32</v>
          </cell>
          <cell r="C36">
            <v>36</v>
          </cell>
          <cell r="D36" t="str">
            <v>Buttercup</v>
          </cell>
          <cell r="E36">
            <v>255</v>
          </cell>
          <cell r="F36">
            <v>230</v>
          </cell>
          <cell r="G36">
            <v>110</v>
          </cell>
          <cell r="J36">
            <v>73</v>
          </cell>
          <cell r="K36" t="str">
            <v>Smoothed Line, no Markers</v>
          </cell>
          <cell r="L36">
            <v>1</v>
          </cell>
          <cell r="M36">
            <v>2</v>
          </cell>
          <cell r="N36">
            <v>3</v>
          </cell>
          <cell r="O36">
            <v>4</v>
          </cell>
          <cell r="P36">
            <v>5</v>
          </cell>
          <cell r="Q36">
            <v>6</v>
          </cell>
          <cell r="R36">
            <v>7</v>
          </cell>
          <cell r="S36">
            <v>8</v>
          </cell>
          <cell r="T36">
            <v>9</v>
          </cell>
          <cell r="U36">
            <v>10</v>
          </cell>
          <cell r="V36">
            <v>11</v>
          </cell>
          <cell r="W36">
            <v>12</v>
          </cell>
          <cell r="X36">
            <v>1</v>
          </cell>
          <cell r="Y36">
            <v>2</v>
          </cell>
          <cell r="Z36">
            <v>3</v>
          </cell>
          <cell r="AA36">
            <v>4</v>
          </cell>
          <cell r="AB36">
            <v>5</v>
          </cell>
          <cell r="AC36">
            <v>6</v>
          </cell>
          <cell r="AD36">
            <v>7</v>
          </cell>
          <cell r="AE36">
            <v>8</v>
          </cell>
          <cell r="AF36">
            <v>9</v>
          </cell>
          <cell r="AG36">
            <v>10</v>
          </cell>
          <cell r="AH36">
            <v>11</v>
          </cell>
          <cell r="AI36">
            <v>12</v>
          </cell>
        </row>
        <row r="37">
          <cell r="B37">
            <v>33</v>
          </cell>
          <cell r="C37">
            <v>35</v>
          </cell>
          <cell r="D37" t="str">
            <v>Leaf</v>
          </cell>
          <cell r="E37">
            <v>132</v>
          </cell>
          <cell r="F37">
            <v>255</v>
          </cell>
          <cell r="G37">
            <v>159</v>
          </cell>
          <cell r="J37">
            <v>74</v>
          </cell>
          <cell r="K37" t="str">
            <v>Normal Line with markers</v>
          </cell>
          <cell r="L37">
            <v>1</v>
          </cell>
          <cell r="M37">
            <v>2</v>
          </cell>
          <cell r="N37">
            <v>3</v>
          </cell>
          <cell r="O37">
            <v>4</v>
          </cell>
          <cell r="P37">
            <v>5</v>
          </cell>
          <cell r="Q37">
            <v>6</v>
          </cell>
          <cell r="R37">
            <v>7</v>
          </cell>
          <cell r="S37">
            <v>8</v>
          </cell>
          <cell r="T37">
            <v>9</v>
          </cell>
          <cell r="U37">
            <v>10</v>
          </cell>
          <cell r="V37">
            <v>11</v>
          </cell>
          <cell r="W37">
            <v>12</v>
          </cell>
          <cell r="X37">
            <v>1</v>
          </cell>
          <cell r="Y37">
            <v>2</v>
          </cell>
          <cell r="Z37">
            <v>3</v>
          </cell>
          <cell r="AA37">
            <v>4</v>
          </cell>
          <cell r="AB37">
            <v>5</v>
          </cell>
          <cell r="AC37">
            <v>6</v>
          </cell>
          <cell r="AD37">
            <v>7</v>
          </cell>
          <cell r="AE37">
            <v>8</v>
          </cell>
          <cell r="AF37">
            <v>9</v>
          </cell>
          <cell r="AG37">
            <v>10</v>
          </cell>
          <cell r="AH37">
            <v>11</v>
          </cell>
          <cell r="AI37">
            <v>12</v>
          </cell>
        </row>
        <row r="38">
          <cell r="B38">
            <v>34</v>
          </cell>
          <cell r="C38">
            <v>34</v>
          </cell>
          <cell r="D38" t="str">
            <v>Silver</v>
          </cell>
          <cell r="E38">
            <v>190</v>
          </cell>
          <cell r="F38">
            <v>190</v>
          </cell>
          <cell r="G38">
            <v>190</v>
          </cell>
          <cell r="J38">
            <v>75</v>
          </cell>
          <cell r="K38" t="str">
            <v>Normal line, no markers</v>
          </cell>
          <cell r="L38">
            <v>1</v>
          </cell>
          <cell r="M38">
            <v>2</v>
          </cell>
          <cell r="N38">
            <v>3</v>
          </cell>
          <cell r="O38">
            <v>4</v>
          </cell>
          <cell r="P38">
            <v>5</v>
          </cell>
          <cell r="Q38">
            <v>6</v>
          </cell>
          <cell r="R38">
            <v>7</v>
          </cell>
          <cell r="S38">
            <v>8</v>
          </cell>
          <cell r="T38">
            <v>9</v>
          </cell>
          <cell r="U38">
            <v>10</v>
          </cell>
          <cell r="V38">
            <v>11</v>
          </cell>
          <cell r="W38">
            <v>12</v>
          </cell>
          <cell r="X38">
            <v>1</v>
          </cell>
          <cell r="Y38">
            <v>2</v>
          </cell>
          <cell r="Z38">
            <v>3</v>
          </cell>
          <cell r="AA38">
            <v>4</v>
          </cell>
          <cell r="AB38">
            <v>5</v>
          </cell>
          <cell r="AC38">
            <v>6</v>
          </cell>
          <cell r="AD38">
            <v>7</v>
          </cell>
          <cell r="AE38">
            <v>8</v>
          </cell>
          <cell r="AF38">
            <v>9</v>
          </cell>
          <cell r="AG38">
            <v>10</v>
          </cell>
          <cell r="AH38">
            <v>11</v>
          </cell>
          <cell r="AI38">
            <v>12</v>
          </cell>
        </row>
        <row r="39">
          <cell r="B39">
            <v>35</v>
          </cell>
          <cell r="C39">
            <v>37</v>
          </cell>
          <cell r="D39" t="str">
            <v>Heather</v>
          </cell>
          <cell r="E39">
            <v>170</v>
          </cell>
          <cell r="F39">
            <v>153</v>
          </cell>
          <cell r="G39">
            <v>218</v>
          </cell>
          <cell r="J39">
            <v>1</v>
          </cell>
          <cell r="K39" t="str">
            <v>Area</v>
          </cell>
          <cell r="L39">
            <v>1</v>
          </cell>
          <cell r="M39">
            <v>2</v>
          </cell>
          <cell r="N39">
            <v>3</v>
          </cell>
          <cell r="O39">
            <v>4</v>
          </cell>
          <cell r="P39">
            <v>5</v>
          </cell>
          <cell r="Q39">
            <v>6</v>
          </cell>
          <cell r="R39">
            <v>7</v>
          </cell>
          <cell r="S39">
            <v>8</v>
          </cell>
          <cell r="T39">
            <v>9</v>
          </cell>
          <cell r="U39">
            <v>10</v>
          </cell>
          <cell r="V39">
            <v>11</v>
          </cell>
          <cell r="W39">
            <v>12</v>
          </cell>
          <cell r="X39">
            <v>1</v>
          </cell>
          <cell r="Y39">
            <v>2</v>
          </cell>
          <cell r="Z39">
            <v>3</v>
          </cell>
          <cell r="AA39">
            <v>4</v>
          </cell>
          <cell r="AB39">
            <v>5</v>
          </cell>
          <cell r="AC39">
            <v>6</v>
          </cell>
          <cell r="AD39">
            <v>7</v>
          </cell>
          <cell r="AE39">
            <v>8</v>
          </cell>
          <cell r="AF39">
            <v>9</v>
          </cell>
          <cell r="AG39">
            <v>10</v>
          </cell>
          <cell r="AH39">
            <v>11</v>
          </cell>
          <cell r="AI39">
            <v>12</v>
          </cell>
        </row>
        <row r="40">
          <cell r="B40">
            <v>36</v>
          </cell>
          <cell r="C40">
            <v>7</v>
          </cell>
          <cell r="D40" t="str">
            <v>Peach</v>
          </cell>
          <cell r="E40">
            <v>253</v>
          </cell>
          <cell r="F40">
            <v>169</v>
          </cell>
          <cell r="G40">
            <v>112</v>
          </cell>
          <cell r="J40">
            <v>-4098</v>
          </cell>
          <cell r="K40" t="str">
            <v>3D Area</v>
          </cell>
          <cell r="L40">
            <v>1</v>
          </cell>
          <cell r="M40">
            <v>2</v>
          </cell>
          <cell r="N40">
            <v>3</v>
          </cell>
          <cell r="O40">
            <v>4</v>
          </cell>
          <cell r="P40">
            <v>5</v>
          </cell>
          <cell r="Q40">
            <v>6</v>
          </cell>
          <cell r="R40">
            <v>7</v>
          </cell>
          <cell r="S40">
            <v>8</v>
          </cell>
          <cell r="T40">
            <v>9</v>
          </cell>
          <cell r="U40">
            <v>10</v>
          </cell>
          <cell r="V40">
            <v>11</v>
          </cell>
          <cell r="W40">
            <v>12</v>
          </cell>
          <cell r="X40">
            <v>1</v>
          </cell>
          <cell r="Y40">
            <v>2</v>
          </cell>
          <cell r="Z40">
            <v>3</v>
          </cell>
          <cell r="AA40">
            <v>4</v>
          </cell>
          <cell r="AB40">
            <v>5</v>
          </cell>
          <cell r="AC40">
            <v>6</v>
          </cell>
          <cell r="AD40">
            <v>7</v>
          </cell>
          <cell r="AE40">
            <v>8</v>
          </cell>
          <cell r="AF40">
            <v>9</v>
          </cell>
          <cell r="AG40">
            <v>10</v>
          </cell>
          <cell r="AH40">
            <v>11</v>
          </cell>
          <cell r="AI40">
            <v>12</v>
          </cell>
        </row>
        <row r="41">
          <cell r="B41">
            <v>37</v>
          </cell>
          <cell r="C41">
            <v>1</v>
          </cell>
          <cell r="D41" t="str">
            <v>Black</v>
          </cell>
          <cell r="E41">
            <v>0</v>
          </cell>
          <cell r="F41">
            <v>0</v>
          </cell>
          <cell r="G41">
            <v>0</v>
          </cell>
          <cell r="J41">
            <v>76</v>
          </cell>
          <cell r="K41" t="str">
            <v>Stacked Area</v>
          </cell>
          <cell r="L41">
            <v>1</v>
          </cell>
          <cell r="M41">
            <v>2</v>
          </cell>
          <cell r="N41">
            <v>3</v>
          </cell>
          <cell r="O41">
            <v>4</v>
          </cell>
          <cell r="P41">
            <v>5</v>
          </cell>
          <cell r="Q41">
            <v>6</v>
          </cell>
          <cell r="R41">
            <v>7</v>
          </cell>
          <cell r="S41">
            <v>8</v>
          </cell>
          <cell r="T41">
            <v>9</v>
          </cell>
          <cell r="U41">
            <v>10</v>
          </cell>
          <cell r="V41">
            <v>11</v>
          </cell>
          <cell r="W41">
            <v>12</v>
          </cell>
          <cell r="X41">
            <v>1</v>
          </cell>
          <cell r="Y41">
            <v>2</v>
          </cell>
          <cell r="Z41">
            <v>3</v>
          </cell>
          <cell r="AA41">
            <v>4</v>
          </cell>
          <cell r="AB41">
            <v>5</v>
          </cell>
          <cell r="AC41">
            <v>6</v>
          </cell>
          <cell r="AD41">
            <v>7</v>
          </cell>
          <cell r="AE41">
            <v>8</v>
          </cell>
          <cell r="AF41">
            <v>9</v>
          </cell>
          <cell r="AG41">
            <v>10</v>
          </cell>
          <cell r="AH41">
            <v>11</v>
          </cell>
          <cell r="AI41">
            <v>12</v>
          </cell>
        </row>
        <row r="42">
          <cell r="B42">
            <v>38</v>
          </cell>
          <cell r="C42">
            <v>2</v>
          </cell>
          <cell r="D42" t="str">
            <v>White</v>
          </cell>
          <cell r="E42">
            <v>255</v>
          </cell>
          <cell r="F42">
            <v>255</v>
          </cell>
          <cell r="G42">
            <v>255</v>
          </cell>
          <cell r="J42">
            <v>78</v>
          </cell>
          <cell r="K42" t="str">
            <v>3D Stacked Area</v>
          </cell>
          <cell r="L42">
            <v>1</v>
          </cell>
          <cell r="M42">
            <v>2</v>
          </cell>
          <cell r="N42">
            <v>3</v>
          </cell>
          <cell r="O42">
            <v>4</v>
          </cell>
          <cell r="P42">
            <v>5</v>
          </cell>
          <cell r="Q42">
            <v>6</v>
          </cell>
          <cell r="R42">
            <v>7</v>
          </cell>
          <cell r="S42">
            <v>8</v>
          </cell>
          <cell r="T42">
            <v>9</v>
          </cell>
          <cell r="U42">
            <v>10</v>
          </cell>
          <cell r="V42">
            <v>11</v>
          </cell>
          <cell r="W42">
            <v>12</v>
          </cell>
          <cell r="X42">
            <v>1</v>
          </cell>
          <cell r="Y42">
            <v>2</v>
          </cell>
          <cell r="Z42">
            <v>3</v>
          </cell>
          <cell r="AA42">
            <v>4</v>
          </cell>
          <cell r="AB42">
            <v>5</v>
          </cell>
          <cell r="AC42">
            <v>6</v>
          </cell>
          <cell r="AD42">
            <v>7</v>
          </cell>
          <cell r="AE42">
            <v>8</v>
          </cell>
          <cell r="AF42">
            <v>9</v>
          </cell>
          <cell r="AG42">
            <v>10</v>
          </cell>
          <cell r="AH42">
            <v>11</v>
          </cell>
          <cell r="AI42">
            <v>12</v>
          </cell>
        </row>
        <row r="43">
          <cell r="B43">
            <v>39</v>
          </cell>
          <cell r="C43">
            <v>3</v>
          </cell>
          <cell r="D43" t="str">
            <v>Red</v>
          </cell>
          <cell r="E43">
            <v>255</v>
          </cell>
          <cell r="F43">
            <v>0</v>
          </cell>
          <cell r="G43">
            <v>0</v>
          </cell>
          <cell r="J43">
            <v>77</v>
          </cell>
          <cell r="K43" t="str">
            <v>100% Stacked Area</v>
          </cell>
          <cell r="L43">
            <v>1</v>
          </cell>
          <cell r="M43">
            <v>2</v>
          </cell>
          <cell r="N43">
            <v>3</v>
          </cell>
          <cell r="O43">
            <v>4</v>
          </cell>
          <cell r="P43">
            <v>5</v>
          </cell>
          <cell r="Q43">
            <v>6</v>
          </cell>
          <cell r="R43">
            <v>7</v>
          </cell>
          <cell r="S43">
            <v>8</v>
          </cell>
          <cell r="T43">
            <v>9</v>
          </cell>
          <cell r="U43">
            <v>10</v>
          </cell>
          <cell r="V43">
            <v>11</v>
          </cell>
          <cell r="W43">
            <v>12</v>
          </cell>
          <cell r="X43">
            <v>1</v>
          </cell>
          <cell r="Y43">
            <v>2</v>
          </cell>
          <cell r="Z43">
            <v>3</v>
          </cell>
          <cell r="AA43">
            <v>4</v>
          </cell>
          <cell r="AB43">
            <v>5</v>
          </cell>
          <cell r="AC43">
            <v>6</v>
          </cell>
          <cell r="AD43">
            <v>7</v>
          </cell>
          <cell r="AE43">
            <v>8</v>
          </cell>
          <cell r="AF43">
            <v>9</v>
          </cell>
          <cell r="AG43">
            <v>10</v>
          </cell>
          <cell r="AH43">
            <v>11</v>
          </cell>
          <cell r="AI43">
            <v>12</v>
          </cell>
        </row>
        <row r="44">
          <cell r="C44">
            <v>58</v>
          </cell>
          <cell r="D44" t="str">
            <v>Non WDR Colour</v>
          </cell>
          <cell r="J44">
            <v>79</v>
          </cell>
          <cell r="K44" t="str">
            <v>3D 100% Stacked Area</v>
          </cell>
          <cell r="L44">
            <v>1</v>
          </cell>
          <cell r="M44">
            <v>2</v>
          </cell>
          <cell r="N44">
            <v>3</v>
          </cell>
          <cell r="O44">
            <v>4</v>
          </cell>
          <cell r="P44">
            <v>5</v>
          </cell>
          <cell r="Q44">
            <v>6</v>
          </cell>
          <cell r="R44">
            <v>7</v>
          </cell>
          <cell r="S44">
            <v>8</v>
          </cell>
          <cell r="T44">
            <v>9</v>
          </cell>
          <cell r="U44">
            <v>10</v>
          </cell>
          <cell r="V44">
            <v>11</v>
          </cell>
          <cell r="W44">
            <v>12</v>
          </cell>
          <cell r="X44">
            <v>1</v>
          </cell>
          <cell r="Y44">
            <v>2</v>
          </cell>
          <cell r="Z44">
            <v>3</v>
          </cell>
          <cell r="AA44">
            <v>4</v>
          </cell>
          <cell r="AB44">
            <v>5</v>
          </cell>
          <cell r="AC44">
            <v>6</v>
          </cell>
          <cell r="AD44">
            <v>7</v>
          </cell>
          <cell r="AE44">
            <v>8</v>
          </cell>
          <cell r="AF44">
            <v>9</v>
          </cell>
          <cell r="AG44">
            <v>10</v>
          </cell>
          <cell r="AH44">
            <v>11</v>
          </cell>
          <cell r="AI44">
            <v>12</v>
          </cell>
        </row>
        <row r="45">
          <cell r="J45">
            <v>-4120</v>
          </cell>
          <cell r="K45" t="str">
            <v>Doughnut</v>
          </cell>
          <cell r="L45">
            <v>1</v>
          </cell>
          <cell r="M45">
            <v>2</v>
          </cell>
          <cell r="N45">
            <v>3</v>
          </cell>
          <cell r="O45">
            <v>4</v>
          </cell>
          <cell r="P45">
            <v>5</v>
          </cell>
          <cell r="Q45">
            <v>6</v>
          </cell>
          <cell r="R45">
            <v>7</v>
          </cell>
          <cell r="S45">
            <v>8</v>
          </cell>
          <cell r="T45">
            <v>9</v>
          </cell>
          <cell r="U45">
            <v>10</v>
          </cell>
          <cell r="V45">
            <v>11</v>
          </cell>
          <cell r="W45">
            <v>12</v>
          </cell>
          <cell r="X45">
            <v>1</v>
          </cell>
          <cell r="Y45">
            <v>2</v>
          </cell>
          <cell r="Z45">
            <v>3</v>
          </cell>
          <cell r="AA45">
            <v>4</v>
          </cell>
          <cell r="AB45">
            <v>5</v>
          </cell>
          <cell r="AC45">
            <v>6</v>
          </cell>
          <cell r="AD45">
            <v>7</v>
          </cell>
          <cell r="AE45">
            <v>8</v>
          </cell>
          <cell r="AF45">
            <v>9</v>
          </cell>
          <cell r="AG45">
            <v>10</v>
          </cell>
          <cell r="AH45">
            <v>11</v>
          </cell>
          <cell r="AI45">
            <v>12</v>
          </cell>
        </row>
        <row r="46">
          <cell r="J46">
            <v>80</v>
          </cell>
          <cell r="K46" t="str">
            <v>Exploded Doughnut</v>
          </cell>
          <cell r="L46">
            <v>1</v>
          </cell>
          <cell r="M46">
            <v>2</v>
          </cell>
          <cell r="N46">
            <v>3</v>
          </cell>
          <cell r="O46">
            <v>4</v>
          </cell>
          <cell r="P46">
            <v>5</v>
          </cell>
          <cell r="Q46">
            <v>6</v>
          </cell>
          <cell r="R46">
            <v>7</v>
          </cell>
          <cell r="S46">
            <v>8</v>
          </cell>
          <cell r="T46">
            <v>9</v>
          </cell>
          <cell r="U46">
            <v>10</v>
          </cell>
          <cell r="V46">
            <v>11</v>
          </cell>
          <cell r="W46">
            <v>12</v>
          </cell>
          <cell r="X46">
            <v>1</v>
          </cell>
          <cell r="Y46">
            <v>2</v>
          </cell>
          <cell r="Z46">
            <v>3</v>
          </cell>
          <cell r="AA46">
            <v>4</v>
          </cell>
          <cell r="AB46">
            <v>5</v>
          </cell>
          <cell r="AC46">
            <v>6</v>
          </cell>
          <cell r="AD46">
            <v>7</v>
          </cell>
          <cell r="AE46">
            <v>8</v>
          </cell>
          <cell r="AF46">
            <v>9</v>
          </cell>
          <cell r="AG46">
            <v>10</v>
          </cell>
          <cell r="AH46">
            <v>11</v>
          </cell>
          <cell r="AI46">
            <v>12</v>
          </cell>
        </row>
        <row r="53">
          <cell r="J53">
            <v>3</v>
          </cell>
          <cell r="K53" t="str">
            <v>Column</v>
          </cell>
          <cell r="L53">
            <v>19</v>
          </cell>
          <cell r="M53">
            <v>20</v>
          </cell>
          <cell r="N53">
            <v>21</v>
          </cell>
          <cell r="O53">
            <v>22</v>
          </cell>
          <cell r="P53">
            <v>23</v>
          </cell>
          <cell r="Q53">
            <v>24</v>
          </cell>
          <cell r="R53">
            <v>25</v>
          </cell>
          <cell r="S53">
            <v>26</v>
          </cell>
          <cell r="T53">
            <v>27</v>
          </cell>
          <cell r="U53">
            <v>28</v>
          </cell>
          <cell r="V53">
            <v>29</v>
          </cell>
          <cell r="W53">
            <v>30</v>
          </cell>
          <cell r="X53">
            <v>8</v>
          </cell>
          <cell r="Y53">
            <v>32</v>
          </cell>
          <cell r="Z53">
            <v>33</v>
          </cell>
          <cell r="AA53">
            <v>34</v>
          </cell>
          <cell r="AB53">
            <v>16</v>
          </cell>
          <cell r="AC53">
            <v>36</v>
          </cell>
          <cell r="AD53">
            <v>19</v>
          </cell>
          <cell r="AE53">
            <v>20</v>
          </cell>
          <cell r="AF53">
            <v>21</v>
          </cell>
          <cell r="AG53">
            <v>22</v>
          </cell>
          <cell r="AH53">
            <v>23</v>
          </cell>
          <cell r="AI53">
            <v>24</v>
          </cell>
        </row>
        <row r="54">
          <cell r="J54">
            <v>51</v>
          </cell>
          <cell r="K54" t="str">
            <v>Clustered Column</v>
          </cell>
          <cell r="L54">
            <v>19</v>
          </cell>
          <cell r="M54">
            <v>20</v>
          </cell>
          <cell r="N54">
            <v>21</v>
          </cell>
          <cell r="O54">
            <v>22</v>
          </cell>
          <cell r="P54">
            <v>23</v>
          </cell>
          <cell r="Q54">
            <v>24</v>
          </cell>
          <cell r="R54">
            <v>25</v>
          </cell>
          <cell r="S54">
            <v>26</v>
          </cell>
          <cell r="T54">
            <v>27</v>
          </cell>
          <cell r="U54">
            <v>28</v>
          </cell>
          <cell r="V54">
            <v>29</v>
          </cell>
          <cell r="W54">
            <v>30</v>
          </cell>
          <cell r="X54">
            <v>8</v>
          </cell>
          <cell r="Y54">
            <v>32</v>
          </cell>
          <cell r="Z54">
            <v>33</v>
          </cell>
          <cell r="AA54">
            <v>34</v>
          </cell>
          <cell r="AB54">
            <v>16</v>
          </cell>
          <cell r="AC54">
            <v>36</v>
          </cell>
          <cell r="AD54">
            <v>19</v>
          </cell>
          <cell r="AE54">
            <v>20</v>
          </cell>
          <cell r="AF54">
            <v>21</v>
          </cell>
          <cell r="AG54">
            <v>22</v>
          </cell>
          <cell r="AH54">
            <v>23</v>
          </cell>
          <cell r="AI54">
            <v>24</v>
          </cell>
        </row>
        <row r="55">
          <cell r="J55">
            <v>54</v>
          </cell>
          <cell r="K55" t="str">
            <v>3D Clustered Column</v>
          </cell>
          <cell r="L55">
            <v>19</v>
          </cell>
          <cell r="M55">
            <v>20</v>
          </cell>
          <cell r="N55">
            <v>21</v>
          </cell>
          <cell r="O55">
            <v>22</v>
          </cell>
          <cell r="P55">
            <v>23</v>
          </cell>
          <cell r="Q55">
            <v>24</v>
          </cell>
          <cell r="R55">
            <v>25</v>
          </cell>
          <cell r="S55">
            <v>26</v>
          </cell>
          <cell r="T55">
            <v>27</v>
          </cell>
          <cell r="U55">
            <v>28</v>
          </cell>
          <cell r="V55">
            <v>29</v>
          </cell>
          <cell r="W55">
            <v>30</v>
          </cell>
          <cell r="X55">
            <v>8</v>
          </cell>
          <cell r="Y55">
            <v>32</v>
          </cell>
          <cell r="Z55">
            <v>33</v>
          </cell>
          <cell r="AA55">
            <v>34</v>
          </cell>
          <cell r="AB55">
            <v>16</v>
          </cell>
          <cell r="AC55">
            <v>36</v>
          </cell>
          <cell r="AD55">
            <v>19</v>
          </cell>
          <cell r="AE55">
            <v>20</v>
          </cell>
          <cell r="AF55">
            <v>21</v>
          </cell>
          <cell r="AG55">
            <v>22</v>
          </cell>
          <cell r="AH55">
            <v>23</v>
          </cell>
          <cell r="AI55">
            <v>24</v>
          </cell>
        </row>
        <row r="56">
          <cell r="J56">
            <v>52</v>
          </cell>
          <cell r="K56" t="str">
            <v>Stacked Column</v>
          </cell>
          <cell r="L56">
            <v>19</v>
          </cell>
          <cell r="M56">
            <v>20</v>
          </cell>
          <cell r="N56">
            <v>21</v>
          </cell>
          <cell r="O56">
            <v>22</v>
          </cell>
          <cell r="P56">
            <v>23</v>
          </cell>
          <cell r="Q56">
            <v>24</v>
          </cell>
          <cell r="R56">
            <v>25</v>
          </cell>
          <cell r="S56">
            <v>26</v>
          </cell>
          <cell r="T56">
            <v>27</v>
          </cell>
          <cell r="U56">
            <v>28</v>
          </cell>
          <cell r="V56">
            <v>29</v>
          </cell>
          <cell r="W56">
            <v>30</v>
          </cell>
          <cell r="X56">
            <v>8</v>
          </cell>
          <cell r="Y56">
            <v>32</v>
          </cell>
          <cell r="Z56">
            <v>33</v>
          </cell>
          <cell r="AA56">
            <v>34</v>
          </cell>
          <cell r="AB56">
            <v>16</v>
          </cell>
          <cell r="AC56">
            <v>36</v>
          </cell>
          <cell r="AD56">
            <v>19</v>
          </cell>
          <cell r="AE56">
            <v>20</v>
          </cell>
          <cell r="AF56">
            <v>21</v>
          </cell>
          <cell r="AG56">
            <v>22</v>
          </cell>
          <cell r="AH56">
            <v>23</v>
          </cell>
          <cell r="AI56">
            <v>24</v>
          </cell>
        </row>
        <row r="57">
          <cell r="J57">
            <v>55</v>
          </cell>
          <cell r="K57" t="str">
            <v>3D Stacked Column</v>
          </cell>
          <cell r="L57">
            <v>19</v>
          </cell>
          <cell r="M57">
            <v>20</v>
          </cell>
          <cell r="N57">
            <v>21</v>
          </cell>
          <cell r="O57">
            <v>22</v>
          </cell>
          <cell r="P57">
            <v>23</v>
          </cell>
          <cell r="Q57">
            <v>24</v>
          </cell>
          <cell r="R57">
            <v>25</v>
          </cell>
          <cell r="S57">
            <v>26</v>
          </cell>
          <cell r="T57">
            <v>27</v>
          </cell>
          <cell r="U57">
            <v>28</v>
          </cell>
          <cell r="V57">
            <v>29</v>
          </cell>
          <cell r="W57">
            <v>30</v>
          </cell>
          <cell r="X57">
            <v>8</v>
          </cell>
          <cell r="Y57">
            <v>32</v>
          </cell>
          <cell r="Z57">
            <v>33</v>
          </cell>
          <cell r="AA57">
            <v>34</v>
          </cell>
          <cell r="AB57">
            <v>16</v>
          </cell>
          <cell r="AC57">
            <v>36</v>
          </cell>
          <cell r="AD57">
            <v>19</v>
          </cell>
          <cell r="AE57">
            <v>20</v>
          </cell>
          <cell r="AF57">
            <v>21</v>
          </cell>
          <cell r="AG57">
            <v>22</v>
          </cell>
          <cell r="AH57">
            <v>23</v>
          </cell>
          <cell r="AI57">
            <v>24</v>
          </cell>
        </row>
        <row r="58">
          <cell r="J58">
            <v>53</v>
          </cell>
          <cell r="K58" t="str">
            <v>100% Stacked Column</v>
          </cell>
          <cell r="L58">
            <v>19</v>
          </cell>
          <cell r="M58">
            <v>20</v>
          </cell>
          <cell r="N58">
            <v>21</v>
          </cell>
          <cell r="O58">
            <v>22</v>
          </cell>
          <cell r="P58">
            <v>23</v>
          </cell>
          <cell r="Q58">
            <v>24</v>
          </cell>
          <cell r="R58">
            <v>25</v>
          </cell>
          <cell r="S58">
            <v>26</v>
          </cell>
          <cell r="T58">
            <v>27</v>
          </cell>
          <cell r="U58">
            <v>28</v>
          </cell>
          <cell r="V58">
            <v>29</v>
          </cell>
          <cell r="W58">
            <v>30</v>
          </cell>
          <cell r="X58">
            <v>8</v>
          </cell>
          <cell r="Y58">
            <v>32</v>
          </cell>
          <cell r="Z58">
            <v>33</v>
          </cell>
          <cell r="AA58">
            <v>34</v>
          </cell>
          <cell r="AB58">
            <v>16</v>
          </cell>
          <cell r="AC58">
            <v>36</v>
          </cell>
          <cell r="AD58">
            <v>19</v>
          </cell>
          <cell r="AE58">
            <v>20</v>
          </cell>
          <cell r="AF58">
            <v>21</v>
          </cell>
          <cell r="AG58">
            <v>22</v>
          </cell>
          <cell r="AH58">
            <v>23</v>
          </cell>
          <cell r="AI58">
            <v>24</v>
          </cell>
        </row>
        <row r="59">
          <cell r="J59">
            <v>56</v>
          </cell>
          <cell r="K59" t="str">
            <v>3D 100% Stacked Column</v>
          </cell>
          <cell r="L59">
            <v>19</v>
          </cell>
          <cell r="M59">
            <v>20</v>
          </cell>
          <cell r="N59">
            <v>21</v>
          </cell>
          <cell r="O59">
            <v>22</v>
          </cell>
          <cell r="P59">
            <v>23</v>
          </cell>
          <cell r="Q59">
            <v>24</v>
          </cell>
          <cell r="R59">
            <v>25</v>
          </cell>
          <cell r="S59">
            <v>26</v>
          </cell>
          <cell r="T59">
            <v>27</v>
          </cell>
          <cell r="U59">
            <v>28</v>
          </cell>
          <cell r="V59">
            <v>29</v>
          </cell>
          <cell r="W59">
            <v>30</v>
          </cell>
          <cell r="X59">
            <v>8</v>
          </cell>
          <cell r="Y59">
            <v>32</v>
          </cell>
          <cell r="Z59">
            <v>33</v>
          </cell>
          <cell r="AA59">
            <v>34</v>
          </cell>
          <cell r="AB59">
            <v>16</v>
          </cell>
          <cell r="AC59">
            <v>36</v>
          </cell>
          <cell r="AD59">
            <v>19</v>
          </cell>
          <cell r="AE59">
            <v>20</v>
          </cell>
          <cell r="AF59">
            <v>21</v>
          </cell>
          <cell r="AG59">
            <v>22</v>
          </cell>
          <cell r="AH59">
            <v>23</v>
          </cell>
          <cell r="AI59">
            <v>24</v>
          </cell>
        </row>
        <row r="60">
          <cell r="J60">
            <v>-4100</v>
          </cell>
          <cell r="K60" t="str">
            <v>3D Column</v>
          </cell>
          <cell r="L60">
            <v>19</v>
          </cell>
          <cell r="M60">
            <v>20</v>
          </cell>
          <cell r="N60">
            <v>21</v>
          </cell>
          <cell r="O60">
            <v>22</v>
          </cell>
          <cell r="P60">
            <v>23</v>
          </cell>
          <cell r="Q60">
            <v>24</v>
          </cell>
          <cell r="R60">
            <v>25</v>
          </cell>
          <cell r="S60">
            <v>26</v>
          </cell>
          <cell r="T60">
            <v>27</v>
          </cell>
          <cell r="U60">
            <v>28</v>
          </cell>
          <cell r="V60">
            <v>29</v>
          </cell>
          <cell r="W60">
            <v>30</v>
          </cell>
          <cell r="X60">
            <v>8</v>
          </cell>
          <cell r="Y60">
            <v>32</v>
          </cell>
          <cell r="Z60">
            <v>33</v>
          </cell>
          <cell r="AA60">
            <v>34</v>
          </cell>
          <cell r="AB60">
            <v>16</v>
          </cell>
          <cell r="AC60">
            <v>36</v>
          </cell>
          <cell r="AD60">
            <v>19</v>
          </cell>
          <cell r="AE60">
            <v>20</v>
          </cell>
          <cell r="AF60">
            <v>21</v>
          </cell>
          <cell r="AG60">
            <v>22</v>
          </cell>
          <cell r="AH60">
            <v>23</v>
          </cell>
          <cell r="AI60">
            <v>24</v>
          </cell>
        </row>
        <row r="61">
          <cell r="J61">
            <v>2</v>
          </cell>
          <cell r="K61" t="str">
            <v>Bar</v>
          </cell>
          <cell r="L61">
            <v>19</v>
          </cell>
          <cell r="M61">
            <v>20</v>
          </cell>
          <cell r="N61">
            <v>21</v>
          </cell>
          <cell r="O61">
            <v>22</v>
          </cell>
          <cell r="P61">
            <v>23</v>
          </cell>
          <cell r="Q61">
            <v>24</v>
          </cell>
          <cell r="R61">
            <v>25</v>
          </cell>
          <cell r="S61">
            <v>26</v>
          </cell>
          <cell r="T61">
            <v>27</v>
          </cell>
          <cell r="U61">
            <v>28</v>
          </cell>
          <cell r="V61">
            <v>29</v>
          </cell>
          <cell r="W61">
            <v>30</v>
          </cell>
          <cell r="X61">
            <v>8</v>
          </cell>
          <cell r="Y61">
            <v>32</v>
          </cell>
          <cell r="Z61">
            <v>33</v>
          </cell>
          <cell r="AA61">
            <v>34</v>
          </cell>
          <cell r="AB61">
            <v>16</v>
          </cell>
          <cell r="AC61">
            <v>36</v>
          </cell>
          <cell r="AD61">
            <v>19</v>
          </cell>
          <cell r="AE61">
            <v>20</v>
          </cell>
          <cell r="AF61">
            <v>21</v>
          </cell>
          <cell r="AG61">
            <v>22</v>
          </cell>
          <cell r="AH61">
            <v>23</v>
          </cell>
          <cell r="AI61">
            <v>24</v>
          </cell>
        </row>
        <row r="62">
          <cell r="J62">
            <v>57</v>
          </cell>
          <cell r="K62" t="str">
            <v>Clustered Bar</v>
          </cell>
          <cell r="L62">
            <v>19</v>
          </cell>
          <cell r="M62">
            <v>20</v>
          </cell>
          <cell r="N62">
            <v>21</v>
          </cell>
          <cell r="O62">
            <v>22</v>
          </cell>
          <cell r="P62">
            <v>23</v>
          </cell>
          <cell r="Q62">
            <v>24</v>
          </cell>
          <cell r="R62">
            <v>25</v>
          </cell>
          <cell r="S62">
            <v>26</v>
          </cell>
          <cell r="T62">
            <v>27</v>
          </cell>
          <cell r="U62">
            <v>28</v>
          </cell>
          <cell r="V62">
            <v>29</v>
          </cell>
          <cell r="W62">
            <v>30</v>
          </cell>
          <cell r="X62">
            <v>8</v>
          </cell>
          <cell r="Y62">
            <v>32</v>
          </cell>
          <cell r="Z62">
            <v>33</v>
          </cell>
          <cell r="AA62">
            <v>34</v>
          </cell>
          <cell r="AB62">
            <v>16</v>
          </cell>
          <cell r="AC62">
            <v>36</v>
          </cell>
          <cell r="AD62">
            <v>19</v>
          </cell>
          <cell r="AE62">
            <v>20</v>
          </cell>
          <cell r="AF62">
            <v>21</v>
          </cell>
          <cell r="AG62">
            <v>22</v>
          </cell>
          <cell r="AH62">
            <v>23</v>
          </cell>
          <cell r="AI62">
            <v>24</v>
          </cell>
        </row>
        <row r="63">
          <cell r="J63">
            <v>60</v>
          </cell>
          <cell r="K63" t="str">
            <v>3D Clustered Bar</v>
          </cell>
          <cell r="L63">
            <v>19</v>
          </cell>
          <cell r="M63">
            <v>20</v>
          </cell>
          <cell r="N63">
            <v>21</v>
          </cell>
          <cell r="O63">
            <v>22</v>
          </cell>
          <cell r="P63">
            <v>23</v>
          </cell>
          <cell r="Q63">
            <v>24</v>
          </cell>
          <cell r="R63">
            <v>25</v>
          </cell>
          <cell r="S63">
            <v>26</v>
          </cell>
          <cell r="T63">
            <v>27</v>
          </cell>
          <cell r="U63">
            <v>28</v>
          </cell>
          <cell r="V63">
            <v>29</v>
          </cell>
          <cell r="W63">
            <v>30</v>
          </cell>
          <cell r="X63">
            <v>8</v>
          </cell>
          <cell r="Y63">
            <v>32</v>
          </cell>
          <cell r="Z63">
            <v>33</v>
          </cell>
          <cell r="AA63">
            <v>34</v>
          </cell>
          <cell r="AB63">
            <v>16</v>
          </cell>
          <cell r="AC63">
            <v>36</v>
          </cell>
          <cell r="AD63">
            <v>19</v>
          </cell>
          <cell r="AE63">
            <v>20</v>
          </cell>
          <cell r="AF63">
            <v>21</v>
          </cell>
          <cell r="AG63">
            <v>22</v>
          </cell>
          <cell r="AH63">
            <v>23</v>
          </cell>
          <cell r="AI63">
            <v>24</v>
          </cell>
        </row>
        <row r="64">
          <cell r="J64">
            <v>58</v>
          </cell>
          <cell r="K64" t="str">
            <v>Stacked Bar</v>
          </cell>
          <cell r="L64">
            <v>19</v>
          </cell>
          <cell r="M64">
            <v>20</v>
          </cell>
          <cell r="N64">
            <v>21</v>
          </cell>
          <cell r="O64">
            <v>22</v>
          </cell>
          <cell r="P64">
            <v>23</v>
          </cell>
          <cell r="Q64">
            <v>24</v>
          </cell>
          <cell r="R64">
            <v>25</v>
          </cell>
          <cell r="S64">
            <v>26</v>
          </cell>
          <cell r="T64">
            <v>27</v>
          </cell>
          <cell r="U64">
            <v>28</v>
          </cell>
          <cell r="V64">
            <v>29</v>
          </cell>
          <cell r="W64">
            <v>30</v>
          </cell>
          <cell r="X64">
            <v>8</v>
          </cell>
          <cell r="Y64">
            <v>32</v>
          </cell>
          <cell r="Z64">
            <v>33</v>
          </cell>
          <cell r="AA64">
            <v>34</v>
          </cell>
          <cell r="AB64">
            <v>16</v>
          </cell>
          <cell r="AC64">
            <v>36</v>
          </cell>
          <cell r="AD64">
            <v>19</v>
          </cell>
          <cell r="AE64">
            <v>20</v>
          </cell>
          <cell r="AF64">
            <v>21</v>
          </cell>
          <cell r="AG64">
            <v>22</v>
          </cell>
          <cell r="AH64">
            <v>23</v>
          </cell>
          <cell r="AI64">
            <v>24</v>
          </cell>
        </row>
        <row r="65">
          <cell r="J65">
            <v>-4099</v>
          </cell>
          <cell r="K65" t="str">
            <v>3D Bar</v>
          </cell>
          <cell r="L65">
            <v>19</v>
          </cell>
          <cell r="M65">
            <v>20</v>
          </cell>
          <cell r="N65">
            <v>21</v>
          </cell>
          <cell r="O65">
            <v>22</v>
          </cell>
          <cell r="P65">
            <v>23</v>
          </cell>
          <cell r="Q65">
            <v>24</v>
          </cell>
          <cell r="R65">
            <v>25</v>
          </cell>
          <cell r="S65">
            <v>26</v>
          </cell>
          <cell r="T65">
            <v>27</v>
          </cell>
          <cell r="U65">
            <v>28</v>
          </cell>
          <cell r="V65">
            <v>29</v>
          </cell>
          <cell r="W65">
            <v>30</v>
          </cell>
          <cell r="X65">
            <v>8</v>
          </cell>
          <cell r="Y65">
            <v>32</v>
          </cell>
          <cell r="Z65">
            <v>33</v>
          </cell>
          <cell r="AA65">
            <v>34</v>
          </cell>
          <cell r="AB65">
            <v>16</v>
          </cell>
          <cell r="AC65">
            <v>36</v>
          </cell>
          <cell r="AD65">
            <v>19</v>
          </cell>
          <cell r="AE65">
            <v>20</v>
          </cell>
          <cell r="AF65">
            <v>21</v>
          </cell>
          <cell r="AG65">
            <v>22</v>
          </cell>
          <cell r="AH65">
            <v>23</v>
          </cell>
          <cell r="AI65">
            <v>24</v>
          </cell>
        </row>
        <row r="66">
          <cell r="J66">
            <v>61</v>
          </cell>
          <cell r="K66" t="str">
            <v>3D Stacked Bar</v>
          </cell>
          <cell r="L66">
            <v>19</v>
          </cell>
          <cell r="M66">
            <v>20</v>
          </cell>
          <cell r="N66">
            <v>21</v>
          </cell>
          <cell r="O66">
            <v>22</v>
          </cell>
          <cell r="P66">
            <v>23</v>
          </cell>
          <cell r="Q66">
            <v>24</v>
          </cell>
          <cell r="R66">
            <v>25</v>
          </cell>
          <cell r="S66">
            <v>26</v>
          </cell>
          <cell r="T66">
            <v>27</v>
          </cell>
          <cell r="U66">
            <v>28</v>
          </cell>
          <cell r="V66">
            <v>29</v>
          </cell>
          <cell r="W66">
            <v>30</v>
          </cell>
          <cell r="X66">
            <v>8</v>
          </cell>
          <cell r="Y66">
            <v>32</v>
          </cell>
          <cell r="Z66">
            <v>33</v>
          </cell>
          <cell r="AA66">
            <v>34</v>
          </cell>
          <cell r="AB66">
            <v>16</v>
          </cell>
          <cell r="AC66">
            <v>36</v>
          </cell>
          <cell r="AD66">
            <v>19</v>
          </cell>
          <cell r="AE66">
            <v>20</v>
          </cell>
          <cell r="AF66">
            <v>21</v>
          </cell>
          <cell r="AG66">
            <v>22</v>
          </cell>
          <cell r="AH66">
            <v>23</v>
          </cell>
          <cell r="AI66">
            <v>24</v>
          </cell>
        </row>
        <row r="67">
          <cell r="J67">
            <v>59</v>
          </cell>
          <cell r="K67" t="str">
            <v>100% Stacked Bar</v>
          </cell>
          <cell r="L67">
            <v>19</v>
          </cell>
          <cell r="M67">
            <v>20</v>
          </cell>
          <cell r="N67">
            <v>21</v>
          </cell>
          <cell r="O67">
            <v>22</v>
          </cell>
          <cell r="P67">
            <v>23</v>
          </cell>
          <cell r="Q67">
            <v>24</v>
          </cell>
          <cell r="R67">
            <v>25</v>
          </cell>
          <cell r="S67">
            <v>26</v>
          </cell>
          <cell r="T67">
            <v>27</v>
          </cell>
          <cell r="U67">
            <v>28</v>
          </cell>
          <cell r="V67">
            <v>29</v>
          </cell>
          <cell r="W67">
            <v>30</v>
          </cell>
          <cell r="X67">
            <v>8</v>
          </cell>
          <cell r="Y67">
            <v>32</v>
          </cell>
          <cell r="Z67">
            <v>33</v>
          </cell>
          <cell r="AA67">
            <v>34</v>
          </cell>
          <cell r="AB67">
            <v>16</v>
          </cell>
          <cell r="AC67">
            <v>36</v>
          </cell>
          <cell r="AD67">
            <v>19</v>
          </cell>
          <cell r="AE67">
            <v>20</v>
          </cell>
          <cell r="AF67">
            <v>21</v>
          </cell>
          <cell r="AG67">
            <v>22</v>
          </cell>
          <cell r="AH67">
            <v>23</v>
          </cell>
          <cell r="AI67">
            <v>24</v>
          </cell>
        </row>
        <row r="68">
          <cell r="J68">
            <v>62</v>
          </cell>
          <cell r="K68" t="str">
            <v>3D 100% Stacked Bar</v>
          </cell>
          <cell r="L68">
            <v>19</v>
          </cell>
          <cell r="M68">
            <v>20</v>
          </cell>
          <cell r="N68">
            <v>21</v>
          </cell>
          <cell r="O68">
            <v>22</v>
          </cell>
          <cell r="P68">
            <v>23</v>
          </cell>
          <cell r="Q68">
            <v>24</v>
          </cell>
          <cell r="R68">
            <v>25</v>
          </cell>
          <cell r="S68">
            <v>26</v>
          </cell>
          <cell r="T68">
            <v>27</v>
          </cell>
          <cell r="U68">
            <v>28</v>
          </cell>
          <cell r="V68">
            <v>29</v>
          </cell>
          <cell r="W68">
            <v>30</v>
          </cell>
          <cell r="X68">
            <v>8</v>
          </cell>
          <cell r="Y68">
            <v>32</v>
          </cell>
          <cell r="Z68">
            <v>33</v>
          </cell>
          <cell r="AA68">
            <v>34</v>
          </cell>
          <cell r="AB68">
            <v>16</v>
          </cell>
          <cell r="AC68">
            <v>36</v>
          </cell>
          <cell r="AD68">
            <v>19</v>
          </cell>
          <cell r="AE68">
            <v>20</v>
          </cell>
          <cell r="AF68">
            <v>21</v>
          </cell>
          <cell r="AG68">
            <v>22</v>
          </cell>
          <cell r="AH68">
            <v>23</v>
          </cell>
          <cell r="AI68">
            <v>24</v>
          </cell>
        </row>
        <row r="69">
          <cell r="J69">
            <v>4</v>
          </cell>
          <cell r="K69" t="str">
            <v>Line</v>
          </cell>
          <cell r="L69">
            <v>19</v>
          </cell>
          <cell r="M69">
            <v>20</v>
          </cell>
          <cell r="N69">
            <v>21</v>
          </cell>
          <cell r="O69">
            <v>22</v>
          </cell>
          <cell r="P69">
            <v>23</v>
          </cell>
          <cell r="Q69">
            <v>24</v>
          </cell>
          <cell r="R69">
            <v>25</v>
          </cell>
          <cell r="S69">
            <v>26</v>
          </cell>
          <cell r="T69">
            <v>27</v>
          </cell>
          <cell r="U69">
            <v>28</v>
          </cell>
          <cell r="V69">
            <v>29</v>
          </cell>
          <cell r="W69">
            <v>30</v>
          </cell>
          <cell r="X69">
            <v>8</v>
          </cell>
          <cell r="Y69">
            <v>32</v>
          </cell>
          <cell r="Z69">
            <v>33</v>
          </cell>
          <cell r="AA69">
            <v>34</v>
          </cell>
          <cell r="AB69">
            <v>16</v>
          </cell>
          <cell r="AC69">
            <v>36</v>
          </cell>
          <cell r="AD69">
            <v>19</v>
          </cell>
          <cell r="AE69">
            <v>20</v>
          </cell>
          <cell r="AF69">
            <v>21</v>
          </cell>
          <cell r="AG69">
            <v>22</v>
          </cell>
          <cell r="AH69">
            <v>23</v>
          </cell>
          <cell r="AI69">
            <v>24</v>
          </cell>
        </row>
        <row r="70">
          <cell r="J70">
            <v>65</v>
          </cell>
          <cell r="K70" t="str">
            <v>Line with Markers</v>
          </cell>
          <cell r="L70">
            <v>19</v>
          </cell>
          <cell r="M70">
            <v>20</v>
          </cell>
          <cell r="N70">
            <v>21</v>
          </cell>
          <cell r="O70">
            <v>22</v>
          </cell>
          <cell r="P70">
            <v>23</v>
          </cell>
          <cell r="Q70">
            <v>24</v>
          </cell>
          <cell r="R70">
            <v>25</v>
          </cell>
          <cell r="S70">
            <v>26</v>
          </cell>
          <cell r="T70">
            <v>27</v>
          </cell>
          <cell r="U70">
            <v>28</v>
          </cell>
          <cell r="V70">
            <v>29</v>
          </cell>
          <cell r="W70">
            <v>30</v>
          </cell>
          <cell r="X70">
            <v>8</v>
          </cell>
          <cell r="Y70">
            <v>32</v>
          </cell>
          <cell r="Z70">
            <v>33</v>
          </cell>
          <cell r="AA70">
            <v>34</v>
          </cell>
          <cell r="AB70">
            <v>16</v>
          </cell>
          <cell r="AC70">
            <v>36</v>
          </cell>
          <cell r="AD70">
            <v>19</v>
          </cell>
          <cell r="AE70">
            <v>20</v>
          </cell>
          <cell r="AF70">
            <v>21</v>
          </cell>
          <cell r="AG70">
            <v>22</v>
          </cell>
          <cell r="AH70">
            <v>23</v>
          </cell>
          <cell r="AI70">
            <v>24</v>
          </cell>
        </row>
        <row r="71">
          <cell r="J71">
            <v>63</v>
          </cell>
          <cell r="K71" t="str">
            <v>Stacked Line</v>
          </cell>
          <cell r="L71">
            <v>19</v>
          </cell>
          <cell r="M71">
            <v>20</v>
          </cell>
          <cell r="N71">
            <v>21</v>
          </cell>
          <cell r="O71">
            <v>22</v>
          </cell>
          <cell r="P71">
            <v>23</v>
          </cell>
          <cell r="Q71">
            <v>24</v>
          </cell>
          <cell r="R71">
            <v>25</v>
          </cell>
          <cell r="S71">
            <v>26</v>
          </cell>
          <cell r="T71">
            <v>27</v>
          </cell>
          <cell r="U71">
            <v>28</v>
          </cell>
          <cell r="V71">
            <v>29</v>
          </cell>
          <cell r="W71">
            <v>30</v>
          </cell>
          <cell r="X71">
            <v>8</v>
          </cell>
          <cell r="Y71">
            <v>32</v>
          </cell>
          <cell r="Z71">
            <v>33</v>
          </cell>
          <cell r="AA71">
            <v>34</v>
          </cell>
          <cell r="AB71">
            <v>16</v>
          </cell>
          <cell r="AC71">
            <v>36</v>
          </cell>
          <cell r="AD71">
            <v>19</v>
          </cell>
          <cell r="AE71">
            <v>20</v>
          </cell>
          <cell r="AF71">
            <v>21</v>
          </cell>
          <cell r="AG71">
            <v>22</v>
          </cell>
          <cell r="AH71">
            <v>23</v>
          </cell>
          <cell r="AI71">
            <v>24</v>
          </cell>
        </row>
        <row r="72">
          <cell r="J72">
            <v>66</v>
          </cell>
          <cell r="K72" t="str">
            <v>Stacked Line with Markers</v>
          </cell>
          <cell r="L72">
            <v>19</v>
          </cell>
          <cell r="M72">
            <v>20</v>
          </cell>
          <cell r="N72">
            <v>21</v>
          </cell>
          <cell r="O72">
            <v>22</v>
          </cell>
          <cell r="P72">
            <v>23</v>
          </cell>
          <cell r="Q72">
            <v>24</v>
          </cell>
          <cell r="R72">
            <v>25</v>
          </cell>
          <cell r="S72">
            <v>26</v>
          </cell>
          <cell r="T72">
            <v>27</v>
          </cell>
          <cell r="U72">
            <v>28</v>
          </cell>
          <cell r="V72">
            <v>29</v>
          </cell>
          <cell r="W72">
            <v>30</v>
          </cell>
          <cell r="X72">
            <v>8</v>
          </cell>
          <cell r="Y72">
            <v>32</v>
          </cell>
          <cell r="Z72">
            <v>33</v>
          </cell>
          <cell r="AA72">
            <v>34</v>
          </cell>
          <cell r="AB72">
            <v>16</v>
          </cell>
          <cell r="AC72">
            <v>36</v>
          </cell>
          <cell r="AD72">
            <v>19</v>
          </cell>
          <cell r="AE72">
            <v>20</v>
          </cell>
          <cell r="AF72">
            <v>21</v>
          </cell>
          <cell r="AG72">
            <v>22</v>
          </cell>
          <cell r="AH72">
            <v>23</v>
          </cell>
          <cell r="AI72">
            <v>24</v>
          </cell>
        </row>
        <row r="73">
          <cell r="J73">
            <v>64</v>
          </cell>
          <cell r="K73" t="str">
            <v>100% Stacked Line</v>
          </cell>
          <cell r="L73">
            <v>19</v>
          </cell>
          <cell r="M73">
            <v>20</v>
          </cell>
          <cell r="N73">
            <v>21</v>
          </cell>
          <cell r="O73">
            <v>22</v>
          </cell>
          <cell r="P73">
            <v>23</v>
          </cell>
          <cell r="Q73">
            <v>24</v>
          </cell>
          <cell r="R73">
            <v>25</v>
          </cell>
          <cell r="S73">
            <v>26</v>
          </cell>
          <cell r="T73">
            <v>27</v>
          </cell>
          <cell r="U73">
            <v>28</v>
          </cell>
          <cell r="V73">
            <v>29</v>
          </cell>
          <cell r="W73">
            <v>30</v>
          </cell>
          <cell r="X73">
            <v>8</v>
          </cell>
          <cell r="Y73">
            <v>32</v>
          </cell>
          <cell r="Z73">
            <v>33</v>
          </cell>
          <cell r="AA73">
            <v>34</v>
          </cell>
          <cell r="AB73">
            <v>16</v>
          </cell>
          <cell r="AC73">
            <v>36</v>
          </cell>
          <cell r="AD73">
            <v>19</v>
          </cell>
          <cell r="AE73">
            <v>20</v>
          </cell>
          <cell r="AF73">
            <v>21</v>
          </cell>
          <cell r="AG73">
            <v>22</v>
          </cell>
          <cell r="AH73">
            <v>23</v>
          </cell>
          <cell r="AI73">
            <v>24</v>
          </cell>
        </row>
        <row r="74">
          <cell r="J74">
            <v>67</v>
          </cell>
          <cell r="K74" t="str">
            <v>100% Stacked Line with Markers</v>
          </cell>
          <cell r="L74">
            <v>19</v>
          </cell>
          <cell r="M74">
            <v>20</v>
          </cell>
          <cell r="N74">
            <v>21</v>
          </cell>
          <cell r="O74">
            <v>22</v>
          </cell>
          <cell r="P74">
            <v>23</v>
          </cell>
          <cell r="Q74">
            <v>24</v>
          </cell>
          <cell r="R74">
            <v>25</v>
          </cell>
          <cell r="S74">
            <v>26</v>
          </cell>
          <cell r="T74">
            <v>27</v>
          </cell>
          <cell r="U74">
            <v>28</v>
          </cell>
          <cell r="V74">
            <v>29</v>
          </cell>
          <cell r="W74">
            <v>30</v>
          </cell>
          <cell r="X74">
            <v>8</v>
          </cell>
          <cell r="Y74">
            <v>32</v>
          </cell>
          <cell r="Z74">
            <v>33</v>
          </cell>
          <cell r="AA74">
            <v>34</v>
          </cell>
          <cell r="AB74">
            <v>16</v>
          </cell>
          <cell r="AC74">
            <v>36</v>
          </cell>
          <cell r="AD74">
            <v>19</v>
          </cell>
          <cell r="AE74">
            <v>20</v>
          </cell>
          <cell r="AF74">
            <v>21</v>
          </cell>
          <cell r="AG74">
            <v>22</v>
          </cell>
          <cell r="AH74">
            <v>23</v>
          </cell>
          <cell r="AI74">
            <v>24</v>
          </cell>
        </row>
        <row r="75">
          <cell r="J75">
            <v>-4101</v>
          </cell>
          <cell r="K75" t="str">
            <v>3D Line</v>
          </cell>
          <cell r="L75">
            <v>19</v>
          </cell>
          <cell r="M75">
            <v>20</v>
          </cell>
          <cell r="N75">
            <v>21</v>
          </cell>
          <cell r="O75">
            <v>22</v>
          </cell>
          <cell r="P75">
            <v>23</v>
          </cell>
          <cell r="Q75">
            <v>24</v>
          </cell>
          <cell r="R75">
            <v>25</v>
          </cell>
          <cell r="S75">
            <v>26</v>
          </cell>
          <cell r="T75">
            <v>27</v>
          </cell>
          <cell r="U75">
            <v>28</v>
          </cell>
          <cell r="V75">
            <v>29</v>
          </cell>
          <cell r="W75">
            <v>30</v>
          </cell>
          <cell r="X75">
            <v>8</v>
          </cell>
          <cell r="Y75">
            <v>32</v>
          </cell>
          <cell r="Z75">
            <v>33</v>
          </cell>
          <cell r="AA75">
            <v>34</v>
          </cell>
          <cell r="AB75">
            <v>16</v>
          </cell>
          <cell r="AC75">
            <v>36</v>
          </cell>
          <cell r="AD75">
            <v>19</v>
          </cell>
          <cell r="AE75">
            <v>20</v>
          </cell>
          <cell r="AF75">
            <v>21</v>
          </cell>
          <cell r="AG75">
            <v>22</v>
          </cell>
          <cell r="AH75">
            <v>23</v>
          </cell>
          <cell r="AI75">
            <v>24</v>
          </cell>
        </row>
        <row r="76">
          <cell r="J76">
            <v>5</v>
          </cell>
          <cell r="K76" t="str">
            <v>Pie</v>
          </cell>
          <cell r="L76">
            <v>19</v>
          </cell>
          <cell r="M76">
            <v>20</v>
          </cell>
          <cell r="N76">
            <v>21</v>
          </cell>
          <cell r="O76">
            <v>22</v>
          </cell>
          <cell r="P76">
            <v>23</v>
          </cell>
          <cell r="Q76">
            <v>24</v>
          </cell>
          <cell r="R76">
            <v>25</v>
          </cell>
          <cell r="S76">
            <v>26</v>
          </cell>
          <cell r="T76">
            <v>27</v>
          </cell>
          <cell r="U76">
            <v>28</v>
          </cell>
          <cell r="V76">
            <v>29</v>
          </cell>
          <cell r="W76">
            <v>30</v>
          </cell>
          <cell r="X76">
            <v>8</v>
          </cell>
          <cell r="Y76">
            <v>32</v>
          </cell>
          <cell r="Z76">
            <v>33</v>
          </cell>
          <cell r="AA76">
            <v>34</v>
          </cell>
          <cell r="AB76">
            <v>16</v>
          </cell>
          <cell r="AC76">
            <v>36</v>
          </cell>
          <cell r="AD76">
            <v>19</v>
          </cell>
          <cell r="AE76">
            <v>20</v>
          </cell>
          <cell r="AF76">
            <v>21</v>
          </cell>
          <cell r="AG76">
            <v>22</v>
          </cell>
          <cell r="AH76">
            <v>23</v>
          </cell>
          <cell r="AI76">
            <v>24</v>
          </cell>
        </row>
        <row r="77">
          <cell r="J77">
            <v>69</v>
          </cell>
          <cell r="K77" t="str">
            <v>Exploded Pie</v>
          </cell>
          <cell r="L77">
            <v>19</v>
          </cell>
          <cell r="M77">
            <v>20</v>
          </cell>
          <cell r="N77">
            <v>21</v>
          </cell>
          <cell r="O77">
            <v>22</v>
          </cell>
          <cell r="P77">
            <v>23</v>
          </cell>
          <cell r="Q77">
            <v>24</v>
          </cell>
          <cell r="R77">
            <v>25</v>
          </cell>
          <cell r="S77">
            <v>26</v>
          </cell>
          <cell r="T77">
            <v>27</v>
          </cell>
          <cell r="U77">
            <v>28</v>
          </cell>
          <cell r="V77">
            <v>29</v>
          </cell>
          <cell r="W77">
            <v>30</v>
          </cell>
          <cell r="X77">
            <v>8</v>
          </cell>
          <cell r="Y77">
            <v>32</v>
          </cell>
          <cell r="Z77">
            <v>33</v>
          </cell>
          <cell r="AA77">
            <v>34</v>
          </cell>
          <cell r="AB77">
            <v>16</v>
          </cell>
          <cell r="AC77">
            <v>36</v>
          </cell>
          <cell r="AD77">
            <v>19</v>
          </cell>
          <cell r="AE77">
            <v>20</v>
          </cell>
          <cell r="AF77">
            <v>21</v>
          </cell>
          <cell r="AG77">
            <v>22</v>
          </cell>
          <cell r="AH77">
            <v>23</v>
          </cell>
          <cell r="AI77">
            <v>24</v>
          </cell>
        </row>
        <row r="78">
          <cell r="J78">
            <v>-4102</v>
          </cell>
          <cell r="K78" t="str">
            <v>3D Pie</v>
          </cell>
          <cell r="L78">
            <v>19</v>
          </cell>
          <cell r="M78">
            <v>20</v>
          </cell>
          <cell r="N78">
            <v>21</v>
          </cell>
          <cell r="O78">
            <v>22</v>
          </cell>
          <cell r="P78">
            <v>23</v>
          </cell>
          <cell r="Q78">
            <v>24</v>
          </cell>
          <cell r="R78">
            <v>25</v>
          </cell>
          <cell r="S78">
            <v>26</v>
          </cell>
          <cell r="T78">
            <v>27</v>
          </cell>
          <cell r="U78">
            <v>28</v>
          </cell>
          <cell r="V78">
            <v>29</v>
          </cell>
          <cell r="W78">
            <v>30</v>
          </cell>
          <cell r="X78">
            <v>8</v>
          </cell>
          <cell r="Y78">
            <v>32</v>
          </cell>
          <cell r="Z78">
            <v>33</v>
          </cell>
          <cell r="AA78">
            <v>34</v>
          </cell>
          <cell r="AB78">
            <v>16</v>
          </cell>
          <cell r="AC78">
            <v>36</v>
          </cell>
          <cell r="AD78">
            <v>19</v>
          </cell>
          <cell r="AE78">
            <v>20</v>
          </cell>
          <cell r="AF78">
            <v>21</v>
          </cell>
          <cell r="AG78">
            <v>22</v>
          </cell>
          <cell r="AH78">
            <v>23</v>
          </cell>
          <cell r="AI78">
            <v>24</v>
          </cell>
        </row>
        <row r="79">
          <cell r="J79">
            <v>70</v>
          </cell>
          <cell r="K79" t="str">
            <v>Exploded 3D Pie</v>
          </cell>
          <cell r="L79">
            <v>19</v>
          </cell>
          <cell r="M79">
            <v>20</v>
          </cell>
          <cell r="N79">
            <v>21</v>
          </cell>
          <cell r="O79">
            <v>22</v>
          </cell>
          <cell r="P79">
            <v>23</v>
          </cell>
          <cell r="Q79">
            <v>24</v>
          </cell>
          <cell r="R79">
            <v>25</v>
          </cell>
          <cell r="S79">
            <v>26</v>
          </cell>
          <cell r="T79">
            <v>27</v>
          </cell>
          <cell r="U79">
            <v>28</v>
          </cell>
          <cell r="V79">
            <v>29</v>
          </cell>
          <cell r="W79">
            <v>30</v>
          </cell>
          <cell r="X79">
            <v>8</v>
          </cell>
          <cell r="Y79">
            <v>32</v>
          </cell>
          <cell r="Z79">
            <v>33</v>
          </cell>
          <cell r="AA79">
            <v>34</v>
          </cell>
          <cell r="AB79">
            <v>16</v>
          </cell>
          <cell r="AC79">
            <v>36</v>
          </cell>
          <cell r="AD79">
            <v>19</v>
          </cell>
          <cell r="AE79">
            <v>20</v>
          </cell>
          <cell r="AF79">
            <v>21</v>
          </cell>
          <cell r="AG79">
            <v>22</v>
          </cell>
          <cell r="AH79">
            <v>23</v>
          </cell>
          <cell r="AI79">
            <v>24</v>
          </cell>
        </row>
        <row r="80">
          <cell r="J80">
            <v>68</v>
          </cell>
          <cell r="K80" t="str">
            <v>Pie of Pie</v>
          </cell>
          <cell r="L80">
            <v>19</v>
          </cell>
          <cell r="M80">
            <v>20</v>
          </cell>
          <cell r="N80">
            <v>21</v>
          </cell>
          <cell r="O80">
            <v>22</v>
          </cell>
          <cell r="P80">
            <v>23</v>
          </cell>
          <cell r="Q80">
            <v>24</v>
          </cell>
          <cell r="R80">
            <v>25</v>
          </cell>
          <cell r="S80">
            <v>26</v>
          </cell>
          <cell r="T80">
            <v>27</v>
          </cell>
          <cell r="U80">
            <v>28</v>
          </cell>
          <cell r="V80">
            <v>29</v>
          </cell>
          <cell r="W80">
            <v>30</v>
          </cell>
          <cell r="X80">
            <v>8</v>
          </cell>
          <cell r="Y80">
            <v>32</v>
          </cell>
          <cell r="Z80">
            <v>33</v>
          </cell>
          <cell r="AA80">
            <v>34</v>
          </cell>
          <cell r="AB80">
            <v>16</v>
          </cell>
          <cell r="AC80">
            <v>36</v>
          </cell>
          <cell r="AD80">
            <v>19</v>
          </cell>
          <cell r="AE80">
            <v>20</v>
          </cell>
          <cell r="AF80">
            <v>21</v>
          </cell>
          <cell r="AG80">
            <v>22</v>
          </cell>
          <cell r="AH80">
            <v>23</v>
          </cell>
          <cell r="AI80">
            <v>24</v>
          </cell>
        </row>
        <row r="81">
          <cell r="J81">
            <v>71</v>
          </cell>
          <cell r="K81" t="str">
            <v>Bar of Pie</v>
          </cell>
          <cell r="L81">
            <v>19</v>
          </cell>
          <cell r="M81">
            <v>20</v>
          </cell>
          <cell r="N81">
            <v>21</v>
          </cell>
          <cell r="O81">
            <v>22</v>
          </cell>
          <cell r="P81">
            <v>23</v>
          </cell>
          <cell r="Q81">
            <v>24</v>
          </cell>
          <cell r="R81">
            <v>25</v>
          </cell>
          <cell r="S81">
            <v>26</v>
          </cell>
          <cell r="T81">
            <v>27</v>
          </cell>
          <cell r="U81">
            <v>28</v>
          </cell>
          <cell r="V81">
            <v>29</v>
          </cell>
          <cell r="W81">
            <v>30</v>
          </cell>
          <cell r="X81">
            <v>8</v>
          </cell>
          <cell r="Y81">
            <v>32</v>
          </cell>
          <cell r="Z81">
            <v>33</v>
          </cell>
          <cell r="AA81">
            <v>34</v>
          </cell>
          <cell r="AB81">
            <v>16</v>
          </cell>
          <cell r="AC81">
            <v>36</v>
          </cell>
          <cell r="AD81">
            <v>19</v>
          </cell>
          <cell r="AE81">
            <v>20</v>
          </cell>
          <cell r="AF81">
            <v>21</v>
          </cell>
          <cell r="AG81">
            <v>22</v>
          </cell>
          <cell r="AH81">
            <v>23</v>
          </cell>
          <cell r="AI81">
            <v>24</v>
          </cell>
        </row>
        <row r="82">
          <cell r="J82">
            <v>-4169</v>
          </cell>
          <cell r="K82" t="str">
            <v>Scatter</v>
          </cell>
          <cell r="L82">
            <v>19</v>
          </cell>
          <cell r="M82">
            <v>20</v>
          </cell>
          <cell r="N82">
            <v>21</v>
          </cell>
          <cell r="O82">
            <v>22</v>
          </cell>
          <cell r="P82">
            <v>23</v>
          </cell>
          <cell r="Q82">
            <v>24</v>
          </cell>
          <cell r="R82">
            <v>25</v>
          </cell>
          <cell r="S82">
            <v>26</v>
          </cell>
          <cell r="T82">
            <v>27</v>
          </cell>
          <cell r="U82">
            <v>28</v>
          </cell>
          <cell r="V82">
            <v>29</v>
          </cell>
          <cell r="W82">
            <v>30</v>
          </cell>
          <cell r="X82">
            <v>8</v>
          </cell>
          <cell r="Y82">
            <v>32</v>
          </cell>
          <cell r="Z82">
            <v>33</v>
          </cell>
          <cell r="AA82">
            <v>34</v>
          </cell>
          <cell r="AB82">
            <v>16</v>
          </cell>
          <cell r="AC82">
            <v>36</v>
          </cell>
          <cell r="AD82">
            <v>19</v>
          </cell>
          <cell r="AE82">
            <v>20</v>
          </cell>
          <cell r="AF82">
            <v>21</v>
          </cell>
          <cell r="AG82">
            <v>22</v>
          </cell>
          <cell r="AH82">
            <v>23</v>
          </cell>
          <cell r="AI82">
            <v>24</v>
          </cell>
        </row>
        <row r="83">
          <cell r="J83">
            <v>72</v>
          </cell>
          <cell r="K83" t="str">
            <v>Scatter with Smoothed Lines</v>
          </cell>
          <cell r="L83">
            <v>19</v>
          </cell>
          <cell r="M83">
            <v>20</v>
          </cell>
          <cell r="N83">
            <v>21</v>
          </cell>
          <cell r="O83">
            <v>22</v>
          </cell>
          <cell r="P83">
            <v>23</v>
          </cell>
          <cell r="Q83">
            <v>24</v>
          </cell>
          <cell r="R83">
            <v>25</v>
          </cell>
          <cell r="S83">
            <v>26</v>
          </cell>
          <cell r="T83">
            <v>27</v>
          </cell>
          <cell r="U83">
            <v>28</v>
          </cell>
          <cell r="V83">
            <v>29</v>
          </cell>
          <cell r="W83">
            <v>30</v>
          </cell>
          <cell r="X83">
            <v>8</v>
          </cell>
          <cell r="Y83">
            <v>32</v>
          </cell>
          <cell r="Z83">
            <v>33</v>
          </cell>
          <cell r="AA83">
            <v>34</v>
          </cell>
          <cell r="AB83">
            <v>16</v>
          </cell>
          <cell r="AC83">
            <v>36</v>
          </cell>
          <cell r="AD83">
            <v>19</v>
          </cell>
          <cell r="AE83">
            <v>20</v>
          </cell>
          <cell r="AF83">
            <v>21</v>
          </cell>
          <cell r="AG83">
            <v>22</v>
          </cell>
          <cell r="AH83">
            <v>23</v>
          </cell>
          <cell r="AI83">
            <v>24</v>
          </cell>
        </row>
        <row r="84">
          <cell r="J84">
            <v>73</v>
          </cell>
          <cell r="K84" t="str">
            <v>Scatter with Smoothed Lines and No Data Markers</v>
          </cell>
          <cell r="L84">
            <v>19</v>
          </cell>
          <cell r="M84">
            <v>20</v>
          </cell>
          <cell r="N84">
            <v>21</v>
          </cell>
          <cell r="O84">
            <v>22</v>
          </cell>
          <cell r="P84">
            <v>23</v>
          </cell>
          <cell r="Q84">
            <v>24</v>
          </cell>
          <cell r="R84">
            <v>25</v>
          </cell>
          <cell r="S84">
            <v>26</v>
          </cell>
          <cell r="T84">
            <v>27</v>
          </cell>
          <cell r="U84">
            <v>28</v>
          </cell>
          <cell r="V84">
            <v>29</v>
          </cell>
          <cell r="W84">
            <v>30</v>
          </cell>
          <cell r="X84">
            <v>8</v>
          </cell>
          <cell r="Y84">
            <v>32</v>
          </cell>
          <cell r="Z84">
            <v>33</v>
          </cell>
          <cell r="AA84">
            <v>34</v>
          </cell>
          <cell r="AB84">
            <v>16</v>
          </cell>
          <cell r="AC84">
            <v>36</v>
          </cell>
          <cell r="AD84">
            <v>19</v>
          </cell>
          <cell r="AE84">
            <v>20</v>
          </cell>
          <cell r="AF84">
            <v>21</v>
          </cell>
          <cell r="AG84">
            <v>22</v>
          </cell>
          <cell r="AH84">
            <v>23</v>
          </cell>
          <cell r="AI84">
            <v>24</v>
          </cell>
        </row>
        <row r="85">
          <cell r="J85">
            <v>74</v>
          </cell>
          <cell r="K85" t="str">
            <v>Scatter with Lines</v>
          </cell>
          <cell r="L85">
            <v>19</v>
          </cell>
          <cell r="M85">
            <v>20</v>
          </cell>
          <cell r="N85">
            <v>21</v>
          </cell>
          <cell r="O85">
            <v>22</v>
          </cell>
          <cell r="P85">
            <v>23</v>
          </cell>
          <cell r="Q85">
            <v>24</v>
          </cell>
          <cell r="R85">
            <v>25</v>
          </cell>
          <cell r="S85">
            <v>26</v>
          </cell>
          <cell r="T85">
            <v>27</v>
          </cell>
          <cell r="U85">
            <v>28</v>
          </cell>
          <cell r="V85">
            <v>29</v>
          </cell>
          <cell r="W85">
            <v>30</v>
          </cell>
          <cell r="X85">
            <v>8</v>
          </cell>
          <cell r="Y85">
            <v>32</v>
          </cell>
          <cell r="Z85">
            <v>33</v>
          </cell>
          <cell r="AA85">
            <v>34</v>
          </cell>
          <cell r="AB85">
            <v>16</v>
          </cell>
          <cell r="AC85">
            <v>36</v>
          </cell>
          <cell r="AD85">
            <v>19</v>
          </cell>
          <cell r="AE85">
            <v>20</v>
          </cell>
          <cell r="AF85">
            <v>21</v>
          </cell>
          <cell r="AG85">
            <v>22</v>
          </cell>
          <cell r="AH85">
            <v>23</v>
          </cell>
          <cell r="AI85">
            <v>24</v>
          </cell>
        </row>
        <row r="86">
          <cell r="J86">
            <v>75</v>
          </cell>
          <cell r="K86" t="str">
            <v>Scatter with Lines and No Data Markers</v>
          </cell>
          <cell r="L86">
            <v>19</v>
          </cell>
          <cell r="M86">
            <v>20</v>
          </cell>
          <cell r="N86">
            <v>21</v>
          </cell>
          <cell r="O86">
            <v>22</v>
          </cell>
          <cell r="P86">
            <v>23</v>
          </cell>
          <cell r="Q86">
            <v>24</v>
          </cell>
          <cell r="R86">
            <v>25</v>
          </cell>
          <cell r="S86">
            <v>26</v>
          </cell>
          <cell r="T86">
            <v>27</v>
          </cell>
          <cell r="U86">
            <v>28</v>
          </cell>
          <cell r="V86">
            <v>29</v>
          </cell>
          <cell r="W86">
            <v>30</v>
          </cell>
          <cell r="X86">
            <v>8</v>
          </cell>
          <cell r="Y86">
            <v>32</v>
          </cell>
          <cell r="Z86">
            <v>33</v>
          </cell>
          <cell r="AA86">
            <v>34</v>
          </cell>
          <cell r="AB86">
            <v>16</v>
          </cell>
          <cell r="AC86">
            <v>36</v>
          </cell>
          <cell r="AD86">
            <v>19</v>
          </cell>
          <cell r="AE86">
            <v>20</v>
          </cell>
          <cell r="AF86">
            <v>21</v>
          </cell>
          <cell r="AG86">
            <v>22</v>
          </cell>
          <cell r="AH86">
            <v>23</v>
          </cell>
          <cell r="AI86">
            <v>24</v>
          </cell>
        </row>
        <row r="87">
          <cell r="J87">
            <v>1</v>
          </cell>
          <cell r="K87" t="str">
            <v>Area</v>
          </cell>
          <cell r="L87">
            <v>19</v>
          </cell>
          <cell r="M87">
            <v>20</v>
          </cell>
          <cell r="N87">
            <v>21</v>
          </cell>
          <cell r="O87">
            <v>22</v>
          </cell>
          <cell r="P87">
            <v>23</v>
          </cell>
          <cell r="Q87">
            <v>24</v>
          </cell>
          <cell r="R87">
            <v>25</v>
          </cell>
          <cell r="S87">
            <v>26</v>
          </cell>
          <cell r="T87">
            <v>27</v>
          </cell>
          <cell r="U87">
            <v>28</v>
          </cell>
          <cell r="V87">
            <v>29</v>
          </cell>
          <cell r="W87">
            <v>30</v>
          </cell>
          <cell r="X87">
            <v>8</v>
          </cell>
          <cell r="Y87">
            <v>32</v>
          </cell>
          <cell r="Z87">
            <v>33</v>
          </cell>
          <cell r="AA87">
            <v>34</v>
          </cell>
          <cell r="AB87">
            <v>16</v>
          </cell>
          <cell r="AC87">
            <v>36</v>
          </cell>
          <cell r="AD87">
            <v>19</v>
          </cell>
          <cell r="AE87">
            <v>20</v>
          </cell>
          <cell r="AF87">
            <v>21</v>
          </cell>
          <cell r="AG87">
            <v>22</v>
          </cell>
          <cell r="AH87">
            <v>23</v>
          </cell>
          <cell r="AI87">
            <v>24</v>
          </cell>
        </row>
        <row r="88">
          <cell r="J88">
            <v>-4098</v>
          </cell>
          <cell r="K88" t="str">
            <v>3D Area</v>
          </cell>
          <cell r="L88">
            <v>19</v>
          </cell>
          <cell r="M88">
            <v>20</v>
          </cell>
          <cell r="N88">
            <v>21</v>
          </cell>
          <cell r="O88">
            <v>22</v>
          </cell>
          <cell r="P88">
            <v>23</v>
          </cell>
          <cell r="Q88">
            <v>24</v>
          </cell>
          <cell r="R88">
            <v>25</v>
          </cell>
          <cell r="S88">
            <v>26</v>
          </cell>
          <cell r="T88">
            <v>27</v>
          </cell>
          <cell r="U88">
            <v>28</v>
          </cell>
          <cell r="V88">
            <v>29</v>
          </cell>
          <cell r="W88">
            <v>30</v>
          </cell>
          <cell r="X88">
            <v>8</v>
          </cell>
          <cell r="Y88">
            <v>32</v>
          </cell>
          <cell r="Z88">
            <v>33</v>
          </cell>
          <cell r="AA88">
            <v>34</v>
          </cell>
          <cell r="AB88">
            <v>16</v>
          </cell>
          <cell r="AC88">
            <v>36</v>
          </cell>
          <cell r="AD88">
            <v>19</v>
          </cell>
          <cell r="AE88">
            <v>20</v>
          </cell>
          <cell r="AF88">
            <v>21</v>
          </cell>
          <cell r="AG88">
            <v>22</v>
          </cell>
          <cell r="AH88">
            <v>23</v>
          </cell>
          <cell r="AI88">
            <v>24</v>
          </cell>
        </row>
        <row r="89">
          <cell r="J89">
            <v>76</v>
          </cell>
          <cell r="K89" t="str">
            <v>Stacked Area</v>
          </cell>
          <cell r="L89">
            <v>19</v>
          </cell>
          <cell r="M89">
            <v>20</v>
          </cell>
          <cell r="N89">
            <v>21</v>
          </cell>
          <cell r="O89">
            <v>22</v>
          </cell>
          <cell r="P89">
            <v>23</v>
          </cell>
          <cell r="Q89">
            <v>24</v>
          </cell>
          <cell r="R89">
            <v>25</v>
          </cell>
          <cell r="S89">
            <v>26</v>
          </cell>
          <cell r="T89">
            <v>27</v>
          </cell>
          <cell r="U89">
            <v>28</v>
          </cell>
          <cell r="V89">
            <v>29</v>
          </cell>
          <cell r="W89">
            <v>30</v>
          </cell>
          <cell r="X89">
            <v>8</v>
          </cell>
          <cell r="Y89">
            <v>32</v>
          </cell>
          <cell r="Z89">
            <v>33</v>
          </cell>
          <cell r="AA89">
            <v>34</v>
          </cell>
          <cell r="AB89">
            <v>16</v>
          </cell>
          <cell r="AC89">
            <v>36</v>
          </cell>
          <cell r="AD89">
            <v>19</v>
          </cell>
          <cell r="AE89">
            <v>20</v>
          </cell>
          <cell r="AF89">
            <v>21</v>
          </cell>
          <cell r="AG89">
            <v>22</v>
          </cell>
          <cell r="AH89">
            <v>23</v>
          </cell>
          <cell r="AI89">
            <v>24</v>
          </cell>
        </row>
        <row r="90">
          <cell r="J90">
            <v>78</v>
          </cell>
          <cell r="K90" t="str">
            <v>3D Stacked Area</v>
          </cell>
          <cell r="L90">
            <v>19</v>
          </cell>
          <cell r="M90">
            <v>20</v>
          </cell>
          <cell r="N90">
            <v>21</v>
          </cell>
          <cell r="O90">
            <v>22</v>
          </cell>
          <cell r="P90">
            <v>23</v>
          </cell>
          <cell r="Q90">
            <v>24</v>
          </cell>
          <cell r="R90">
            <v>25</v>
          </cell>
          <cell r="S90">
            <v>26</v>
          </cell>
          <cell r="T90">
            <v>27</v>
          </cell>
          <cell r="U90">
            <v>28</v>
          </cell>
          <cell r="V90">
            <v>29</v>
          </cell>
          <cell r="W90">
            <v>30</v>
          </cell>
          <cell r="X90">
            <v>8</v>
          </cell>
          <cell r="Y90">
            <v>32</v>
          </cell>
          <cell r="Z90">
            <v>33</v>
          </cell>
          <cell r="AA90">
            <v>34</v>
          </cell>
          <cell r="AB90">
            <v>16</v>
          </cell>
          <cell r="AC90">
            <v>36</v>
          </cell>
          <cell r="AD90">
            <v>19</v>
          </cell>
          <cell r="AE90">
            <v>20</v>
          </cell>
          <cell r="AF90">
            <v>21</v>
          </cell>
          <cell r="AG90">
            <v>22</v>
          </cell>
          <cell r="AH90">
            <v>23</v>
          </cell>
          <cell r="AI90">
            <v>24</v>
          </cell>
        </row>
        <row r="91">
          <cell r="J91">
            <v>77</v>
          </cell>
          <cell r="K91" t="str">
            <v>100% Stacked Area</v>
          </cell>
          <cell r="L91">
            <v>19</v>
          </cell>
          <cell r="M91">
            <v>20</v>
          </cell>
          <cell r="N91">
            <v>21</v>
          </cell>
          <cell r="O91">
            <v>22</v>
          </cell>
          <cell r="P91">
            <v>23</v>
          </cell>
          <cell r="Q91">
            <v>24</v>
          </cell>
          <cell r="R91">
            <v>25</v>
          </cell>
          <cell r="S91">
            <v>26</v>
          </cell>
          <cell r="T91">
            <v>27</v>
          </cell>
          <cell r="U91">
            <v>28</v>
          </cell>
          <cell r="V91">
            <v>29</v>
          </cell>
          <cell r="W91">
            <v>30</v>
          </cell>
          <cell r="X91">
            <v>8</v>
          </cell>
          <cell r="Y91">
            <v>32</v>
          </cell>
          <cell r="Z91">
            <v>33</v>
          </cell>
          <cell r="AA91">
            <v>34</v>
          </cell>
          <cell r="AB91">
            <v>16</v>
          </cell>
          <cell r="AC91">
            <v>36</v>
          </cell>
          <cell r="AD91">
            <v>19</v>
          </cell>
          <cell r="AE91">
            <v>20</v>
          </cell>
          <cell r="AF91">
            <v>21</v>
          </cell>
          <cell r="AG91">
            <v>22</v>
          </cell>
          <cell r="AH91">
            <v>23</v>
          </cell>
          <cell r="AI91">
            <v>24</v>
          </cell>
        </row>
        <row r="92">
          <cell r="J92">
            <v>79</v>
          </cell>
          <cell r="K92" t="str">
            <v>3D 100% Stacked Area</v>
          </cell>
          <cell r="L92">
            <v>19</v>
          </cell>
          <cell r="M92">
            <v>20</v>
          </cell>
          <cell r="N92">
            <v>21</v>
          </cell>
          <cell r="O92">
            <v>22</v>
          </cell>
          <cell r="P92">
            <v>23</v>
          </cell>
          <cell r="Q92">
            <v>24</v>
          </cell>
          <cell r="R92">
            <v>25</v>
          </cell>
          <cell r="S92">
            <v>26</v>
          </cell>
          <cell r="T92">
            <v>27</v>
          </cell>
          <cell r="U92">
            <v>28</v>
          </cell>
          <cell r="V92">
            <v>29</v>
          </cell>
          <cell r="W92">
            <v>30</v>
          </cell>
          <cell r="X92">
            <v>8</v>
          </cell>
          <cell r="Y92">
            <v>32</v>
          </cell>
          <cell r="Z92">
            <v>33</v>
          </cell>
          <cell r="AA92">
            <v>34</v>
          </cell>
          <cell r="AB92">
            <v>16</v>
          </cell>
          <cell r="AC92">
            <v>36</v>
          </cell>
          <cell r="AD92">
            <v>19</v>
          </cell>
          <cell r="AE92">
            <v>20</v>
          </cell>
          <cell r="AF92">
            <v>21</v>
          </cell>
          <cell r="AG92">
            <v>22</v>
          </cell>
          <cell r="AH92">
            <v>23</v>
          </cell>
          <cell r="AI92">
            <v>24</v>
          </cell>
        </row>
        <row r="93">
          <cell r="J93">
            <v>-4120</v>
          </cell>
          <cell r="K93" t="str">
            <v>Doughnut</v>
          </cell>
          <cell r="L93">
            <v>19</v>
          </cell>
          <cell r="M93">
            <v>20</v>
          </cell>
          <cell r="N93">
            <v>21</v>
          </cell>
          <cell r="O93">
            <v>22</v>
          </cell>
          <cell r="P93">
            <v>23</v>
          </cell>
          <cell r="Q93">
            <v>24</v>
          </cell>
          <cell r="R93">
            <v>25</v>
          </cell>
          <cell r="S93">
            <v>26</v>
          </cell>
          <cell r="T93">
            <v>27</v>
          </cell>
          <cell r="U93">
            <v>28</v>
          </cell>
          <cell r="V93">
            <v>29</v>
          </cell>
          <cell r="W93">
            <v>30</v>
          </cell>
          <cell r="X93">
            <v>8</v>
          </cell>
          <cell r="Y93">
            <v>32</v>
          </cell>
          <cell r="Z93">
            <v>33</v>
          </cell>
          <cell r="AA93">
            <v>34</v>
          </cell>
          <cell r="AB93">
            <v>16</v>
          </cell>
          <cell r="AC93">
            <v>36</v>
          </cell>
          <cell r="AD93">
            <v>19</v>
          </cell>
          <cell r="AE93">
            <v>20</v>
          </cell>
          <cell r="AF93">
            <v>21</v>
          </cell>
          <cell r="AG93">
            <v>22</v>
          </cell>
          <cell r="AH93">
            <v>23</v>
          </cell>
          <cell r="AI93">
            <v>24</v>
          </cell>
        </row>
        <row r="94">
          <cell r="J94">
            <v>80</v>
          </cell>
          <cell r="K94" t="str">
            <v>Exploded Doughnut</v>
          </cell>
          <cell r="L94">
            <v>19</v>
          </cell>
          <cell r="M94">
            <v>20</v>
          </cell>
          <cell r="N94">
            <v>21</v>
          </cell>
          <cell r="O94">
            <v>22</v>
          </cell>
          <cell r="P94">
            <v>23</v>
          </cell>
          <cell r="Q94">
            <v>24</v>
          </cell>
          <cell r="R94">
            <v>25</v>
          </cell>
          <cell r="S94">
            <v>26</v>
          </cell>
          <cell r="T94">
            <v>27</v>
          </cell>
          <cell r="U94">
            <v>28</v>
          </cell>
          <cell r="V94">
            <v>29</v>
          </cell>
          <cell r="W94">
            <v>30</v>
          </cell>
          <cell r="X94">
            <v>8</v>
          </cell>
          <cell r="Y94">
            <v>32</v>
          </cell>
          <cell r="Z94">
            <v>33</v>
          </cell>
          <cell r="AA94">
            <v>34</v>
          </cell>
          <cell r="AB94">
            <v>16</v>
          </cell>
          <cell r="AC94">
            <v>36</v>
          </cell>
          <cell r="AD94">
            <v>19</v>
          </cell>
          <cell r="AE94">
            <v>20</v>
          </cell>
          <cell r="AF94">
            <v>21</v>
          </cell>
          <cell r="AG94">
            <v>22</v>
          </cell>
          <cell r="AH94">
            <v>23</v>
          </cell>
          <cell r="AI94">
            <v>24</v>
          </cell>
        </row>
      </sheetData>
      <sheetData sheetId="2" refreshError="1">
        <row r="4">
          <cell r="A4" t="str">
            <v>Small</v>
          </cell>
          <cell r="B4">
            <v>8</v>
          </cell>
          <cell r="C4">
            <v>14</v>
          </cell>
          <cell r="E4" t="str">
            <v>Small</v>
          </cell>
          <cell r="F4">
            <v>269.25</v>
          </cell>
          <cell r="G4">
            <v>269.25</v>
          </cell>
        </row>
        <row r="5">
          <cell r="A5" t="str">
            <v>Medium</v>
          </cell>
          <cell r="B5">
            <v>10</v>
          </cell>
          <cell r="C5">
            <v>16</v>
          </cell>
          <cell r="E5" t="str">
            <v>Medium</v>
          </cell>
          <cell r="F5">
            <v>580.875</v>
          </cell>
          <cell r="G5">
            <v>269.25</v>
          </cell>
        </row>
        <row r="6">
          <cell r="A6" t="str">
            <v>Large</v>
          </cell>
          <cell r="B6">
            <v>12</v>
          </cell>
          <cell r="C6">
            <v>18</v>
          </cell>
          <cell r="E6" t="str">
            <v>Large</v>
          </cell>
          <cell r="F6">
            <v>580.875</v>
          </cell>
          <cell r="G6">
            <v>336.75</v>
          </cell>
        </row>
        <row r="7">
          <cell r="A7" t="str">
            <v>Exactly</v>
          </cell>
          <cell r="E7" t="str">
            <v>Exactl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work Summary"/>
      <sheetName val="RPF"/>
      <sheetName val="Overview"/>
      <sheetName val="Unit Price List"/>
      <sheetName val="Calc"/>
      <sheetName val="Prices"/>
      <sheetName val="Control"/>
      <sheetName val="Export"/>
      <sheetName val="DSL-S"/>
      <sheetName val="LA- lookups"/>
      <sheetName val="Other assumptions"/>
      <sheetName val="DLC lookups"/>
    </sheetNames>
    <sheetDataSet>
      <sheetData sheetId="0" refreshError="1"/>
      <sheetData sheetId="1" refreshError="1"/>
      <sheetData sheetId="2" refreshError="1"/>
      <sheetData sheetId="3" refreshError="1"/>
      <sheetData sheetId="4" refreshError="1"/>
      <sheetData sheetId="5" refreshError="1"/>
      <sheetData sheetId="6" refreshError="1">
        <row r="249">
          <cell r="D249" t="b">
            <v>1</v>
          </cell>
          <cell r="G249" t="b">
            <v>1</v>
          </cell>
          <cell r="J249" t="b">
            <v>1</v>
          </cell>
          <cell r="M249" t="b">
            <v>0</v>
          </cell>
          <cell r="P249" t="b">
            <v>0</v>
          </cell>
        </row>
        <row r="252">
          <cell r="A252">
            <v>1</v>
          </cell>
          <cell r="B252" t="str">
            <v>MSC HW</v>
          </cell>
          <cell r="C252">
            <v>1998310</v>
          </cell>
          <cell r="D252">
            <v>399662</v>
          </cell>
          <cell r="E252">
            <v>1820705</v>
          </cell>
          <cell r="F252">
            <v>0</v>
          </cell>
          <cell r="G252">
            <v>0</v>
          </cell>
          <cell r="H252">
            <v>0</v>
          </cell>
          <cell r="I252">
            <v>1998310</v>
          </cell>
          <cell r="J252">
            <v>399662</v>
          </cell>
          <cell r="K252">
            <v>1432283</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AA252">
            <v>0</v>
          </cell>
          <cell r="AB252">
            <v>0</v>
          </cell>
          <cell r="AD252">
            <v>0</v>
          </cell>
          <cell r="AE252">
            <v>0</v>
          </cell>
          <cell r="AG252">
            <v>3996620</v>
          </cell>
          <cell r="AH252">
            <v>799324</v>
          </cell>
        </row>
        <row r="253">
          <cell r="A253">
            <v>2</v>
          </cell>
          <cell r="B253" t="str">
            <v>MSC SW</v>
          </cell>
          <cell r="C253">
            <v>348400</v>
          </cell>
          <cell r="D253">
            <v>348400</v>
          </cell>
          <cell r="E253">
            <v>0</v>
          </cell>
          <cell r="F253">
            <v>0</v>
          </cell>
          <cell r="G253">
            <v>0</v>
          </cell>
          <cell r="H253">
            <v>0</v>
          </cell>
          <cell r="I253">
            <v>318400</v>
          </cell>
          <cell r="J253">
            <v>31840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AA253">
            <v>0</v>
          </cell>
          <cell r="AB253">
            <v>0</v>
          </cell>
          <cell r="AD253">
            <v>0</v>
          </cell>
          <cell r="AE253">
            <v>0</v>
          </cell>
          <cell r="AG253">
            <v>666800</v>
          </cell>
          <cell r="AH253">
            <v>666800</v>
          </cell>
        </row>
        <row r="254">
          <cell r="A254">
            <v>3</v>
          </cell>
          <cell r="B254" t="str">
            <v>HLR HW</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AA254">
            <v>0</v>
          </cell>
          <cell r="AB254">
            <v>0</v>
          </cell>
          <cell r="AD254">
            <v>0</v>
          </cell>
          <cell r="AE254">
            <v>0</v>
          </cell>
          <cell r="AG254">
            <v>0</v>
          </cell>
          <cell r="AH254">
            <v>0</v>
          </cell>
        </row>
        <row r="255">
          <cell r="A255">
            <v>4</v>
          </cell>
          <cell r="B255" t="str">
            <v>HLR SW</v>
          </cell>
          <cell r="C255">
            <v>111140</v>
          </cell>
          <cell r="D255">
            <v>111140</v>
          </cell>
          <cell r="E255">
            <v>0</v>
          </cell>
          <cell r="F255">
            <v>0</v>
          </cell>
          <cell r="G255">
            <v>0</v>
          </cell>
          <cell r="H255">
            <v>0</v>
          </cell>
          <cell r="I255">
            <v>55570</v>
          </cell>
          <cell r="J255">
            <v>5557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AA255">
            <v>0</v>
          </cell>
          <cell r="AB255">
            <v>0</v>
          </cell>
          <cell r="AD255">
            <v>0</v>
          </cell>
          <cell r="AE255">
            <v>0</v>
          </cell>
          <cell r="AG255">
            <v>166710</v>
          </cell>
          <cell r="AH255">
            <v>166710</v>
          </cell>
        </row>
        <row r="256">
          <cell r="A256">
            <v>5</v>
          </cell>
          <cell r="B256" t="str">
            <v>MSC/HLR HW - Auxiliary Equipment</v>
          </cell>
          <cell r="C256">
            <v>49215</v>
          </cell>
          <cell r="D256">
            <v>49215</v>
          </cell>
          <cell r="E256">
            <v>100294</v>
          </cell>
          <cell r="F256">
            <v>0</v>
          </cell>
          <cell r="G256">
            <v>0</v>
          </cell>
          <cell r="H256">
            <v>0</v>
          </cell>
          <cell r="I256">
            <v>17309</v>
          </cell>
          <cell r="J256">
            <v>17309</v>
          </cell>
          <cell r="K256">
            <v>100294</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AA256">
            <v>0</v>
          </cell>
          <cell r="AB256">
            <v>0</v>
          </cell>
          <cell r="AD256">
            <v>0</v>
          </cell>
          <cell r="AE256">
            <v>0</v>
          </cell>
          <cell r="AG256">
            <v>66524</v>
          </cell>
          <cell r="AH256">
            <v>66524</v>
          </cell>
        </row>
        <row r="257">
          <cell r="A257">
            <v>6</v>
          </cell>
          <cell r="B257" t="str">
            <v>MSC/HLR Tools &amp; Test Equipment</v>
          </cell>
          <cell r="C257">
            <v>5883</v>
          </cell>
          <cell r="D257">
            <v>5883</v>
          </cell>
          <cell r="E257">
            <v>47516</v>
          </cell>
          <cell r="F257">
            <v>0</v>
          </cell>
          <cell r="G257">
            <v>0</v>
          </cell>
          <cell r="H257">
            <v>0</v>
          </cell>
          <cell r="I257">
            <v>5883</v>
          </cell>
          <cell r="J257">
            <v>5883</v>
          </cell>
          <cell r="K257">
            <v>47516</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AA257">
            <v>0</v>
          </cell>
          <cell r="AB257">
            <v>0</v>
          </cell>
          <cell r="AD257">
            <v>0</v>
          </cell>
          <cell r="AE257">
            <v>0</v>
          </cell>
          <cell r="AG257">
            <v>11766</v>
          </cell>
          <cell r="AH257">
            <v>11766</v>
          </cell>
        </row>
        <row r="258">
          <cell r="A258">
            <v>7</v>
          </cell>
          <cell r="B258" t="str">
            <v>IAS</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AA258">
            <v>0</v>
          </cell>
          <cell r="AB258">
            <v>0</v>
          </cell>
          <cell r="AD258">
            <v>0</v>
          </cell>
          <cell r="AE258">
            <v>0</v>
          </cell>
          <cell r="AG258">
            <v>0</v>
          </cell>
          <cell r="AH258">
            <v>0</v>
          </cell>
        </row>
        <row r="259">
          <cell r="A259">
            <v>8</v>
          </cell>
          <cell r="B259" t="str">
            <v>IAS HW</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AA259">
            <v>0</v>
          </cell>
          <cell r="AB259">
            <v>0</v>
          </cell>
          <cell r="AD259">
            <v>0</v>
          </cell>
          <cell r="AE259">
            <v>0</v>
          </cell>
          <cell r="AG259">
            <v>0</v>
          </cell>
          <cell r="AH259">
            <v>0</v>
          </cell>
        </row>
        <row r="260">
          <cell r="A260">
            <v>9</v>
          </cell>
          <cell r="B260" t="str">
            <v>IAS SW</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AA260">
            <v>0</v>
          </cell>
          <cell r="AB260">
            <v>0</v>
          </cell>
          <cell r="AD260">
            <v>0</v>
          </cell>
          <cell r="AE260">
            <v>0</v>
          </cell>
          <cell r="AG260">
            <v>0</v>
          </cell>
          <cell r="AH260">
            <v>0</v>
          </cell>
        </row>
        <row r="261">
          <cell r="A261">
            <v>10</v>
          </cell>
          <cell r="B261" t="str">
            <v>IAS Services</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AA261">
            <v>0</v>
          </cell>
          <cell r="AB261">
            <v>0</v>
          </cell>
          <cell r="AD261">
            <v>0</v>
          </cell>
          <cell r="AE261">
            <v>0</v>
          </cell>
          <cell r="AG261">
            <v>0</v>
          </cell>
          <cell r="AH261">
            <v>0</v>
          </cell>
        </row>
        <row r="263">
          <cell r="A263">
            <v>1</v>
          </cell>
          <cell r="B263" t="str">
            <v>BSC HW</v>
          </cell>
          <cell r="C263">
            <v>598156</v>
          </cell>
          <cell r="D263">
            <v>299078</v>
          </cell>
          <cell r="E263">
            <v>691752</v>
          </cell>
          <cell r="F263">
            <v>0</v>
          </cell>
          <cell r="G263">
            <v>0</v>
          </cell>
          <cell r="H263">
            <v>0</v>
          </cell>
          <cell r="I263">
            <v>598156</v>
          </cell>
          <cell r="J263">
            <v>299078</v>
          </cell>
          <cell r="K263">
            <v>691752</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AA263">
            <v>0</v>
          </cell>
          <cell r="AB263">
            <v>0</v>
          </cell>
          <cell r="AD263">
            <v>0</v>
          </cell>
          <cell r="AE263">
            <v>0</v>
          </cell>
          <cell r="AG263">
            <v>1196312</v>
          </cell>
          <cell r="AH263">
            <v>598156</v>
          </cell>
        </row>
        <row r="264">
          <cell r="A264">
            <v>2</v>
          </cell>
          <cell r="B264" t="str">
            <v>BSS SW</v>
          </cell>
          <cell r="C264">
            <v>205808</v>
          </cell>
          <cell r="D264">
            <v>205808</v>
          </cell>
          <cell r="E264">
            <v>0</v>
          </cell>
          <cell r="F264">
            <v>0</v>
          </cell>
          <cell r="G264">
            <v>0</v>
          </cell>
          <cell r="H264">
            <v>0</v>
          </cell>
          <cell r="I264">
            <v>268992</v>
          </cell>
          <cell r="J264">
            <v>268992</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AA264">
            <v>0</v>
          </cell>
          <cell r="AB264">
            <v>0</v>
          </cell>
          <cell r="AD264">
            <v>0</v>
          </cell>
          <cell r="AE264">
            <v>0</v>
          </cell>
          <cell r="AG264">
            <v>474800</v>
          </cell>
          <cell r="AH264">
            <v>474800</v>
          </cell>
        </row>
        <row r="265">
          <cell r="A265">
            <v>3</v>
          </cell>
          <cell r="B265" t="str">
            <v>BSC HW - Auxiliary Equipment</v>
          </cell>
          <cell r="C265">
            <v>7763</v>
          </cell>
          <cell r="D265">
            <v>7763</v>
          </cell>
          <cell r="E265">
            <v>48083</v>
          </cell>
          <cell r="F265">
            <v>0</v>
          </cell>
          <cell r="G265">
            <v>0</v>
          </cell>
          <cell r="H265">
            <v>0</v>
          </cell>
          <cell r="I265">
            <v>7763</v>
          </cell>
          <cell r="J265">
            <v>7763</v>
          </cell>
          <cell r="K265">
            <v>48083</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AA265">
            <v>0</v>
          </cell>
          <cell r="AB265">
            <v>0</v>
          </cell>
          <cell r="AD265">
            <v>0</v>
          </cell>
          <cell r="AE265">
            <v>0</v>
          </cell>
          <cell r="AG265">
            <v>15526</v>
          </cell>
          <cell r="AH265">
            <v>15526</v>
          </cell>
        </row>
        <row r="266">
          <cell r="A266">
            <v>4</v>
          </cell>
          <cell r="B266" t="str">
            <v>OSS HW</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AA266">
            <v>0</v>
          </cell>
          <cell r="AB266">
            <v>0</v>
          </cell>
          <cell r="AD266">
            <v>0</v>
          </cell>
          <cell r="AE266">
            <v>0</v>
          </cell>
          <cell r="AG266">
            <v>0</v>
          </cell>
          <cell r="AH266">
            <v>0</v>
          </cell>
        </row>
        <row r="267">
          <cell r="A267">
            <v>5</v>
          </cell>
          <cell r="B267" t="str">
            <v>OSS SW</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AA267">
            <v>0</v>
          </cell>
          <cell r="AB267">
            <v>0</v>
          </cell>
          <cell r="AD267">
            <v>0</v>
          </cell>
          <cell r="AE267">
            <v>0</v>
          </cell>
          <cell r="AG267">
            <v>0</v>
          </cell>
          <cell r="AH267">
            <v>0</v>
          </cell>
        </row>
        <row r="268">
          <cell r="A268">
            <v>6</v>
          </cell>
          <cell r="B268" t="str">
            <v>BTS HW</v>
          </cell>
          <cell r="C268">
            <v>386324</v>
          </cell>
          <cell r="D268">
            <v>370871</v>
          </cell>
          <cell r="E268">
            <v>877170</v>
          </cell>
          <cell r="F268">
            <v>385496</v>
          </cell>
          <cell r="G268">
            <v>370076</v>
          </cell>
          <cell r="H268">
            <v>1335730</v>
          </cell>
          <cell r="I268">
            <v>945664</v>
          </cell>
          <cell r="J268">
            <v>907837</v>
          </cell>
          <cell r="K268">
            <v>2566025</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AA268">
            <v>0</v>
          </cell>
          <cell r="AB268">
            <v>0</v>
          </cell>
          <cell r="AD268">
            <v>0</v>
          </cell>
          <cell r="AE268">
            <v>0</v>
          </cell>
          <cell r="AG268">
            <v>1717484</v>
          </cell>
          <cell r="AH268">
            <v>1648784</v>
          </cell>
        </row>
        <row r="269">
          <cell r="A269">
            <v>7</v>
          </cell>
          <cell r="B269" t="str">
            <v>Macro BTS</v>
          </cell>
          <cell r="C269">
            <v>386324</v>
          </cell>
          <cell r="D269">
            <v>370871</v>
          </cell>
          <cell r="E269">
            <v>877170</v>
          </cell>
          <cell r="F269">
            <v>385496</v>
          </cell>
          <cell r="G269">
            <v>370076</v>
          </cell>
          <cell r="H269">
            <v>1335730</v>
          </cell>
          <cell r="I269">
            <v>945664</v>
          </cell>
          <cell r="J269">
            <v>907837</v>
          </cell>
          <cell r="K269">
            <v>2566025</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AA269">
            <v>0</v>
          </cell>
          <cell r="AB269">
            <v>0</v>
          </cell>
          <cell r="AD269">
            <v>0</v>
          </cell>
          <cell r="AE269">
            <v>0</v>
          </cell>
          <cell r="AG269">
            <v>1717484</v>
          </cell>
          <cell r="AH269">
            <v>1648784</v>
          </cell>
        </row>
        <row r="270">
          <cell r="A270">
            <v>8</v>
          </cell>
          <cell r="B270" t="str">
            <v>Micro BTS</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AA270">
            <v>0</v>
          </cell>
          <cell r="AB270">
            <v>0</v>
          </cell>
          <cell r="AD270">
            <v>0</v>
          </cell>
          <cell r="AE270">
            <v>0</v>
          </cell>
          <cell r="AG270">
            <v>0</v>
          </cell>
          <cell r="AH270">
            <v>0</v>
          </cell>
        </row>
        <row r="271">
          <cell r="A271">
            <v>9</v>
          </cell>
          <cell r="B271" t="str">
            <v>Maxite</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AA271">
            <v>0</v>
          </cell>
          <cell r="AB271">
            <v>0</v>
          </cell>
          <cell r="AD271">
            <v>0</v>
          </cell>
          <cell r="AE271">
            <v>0</v>
          </cell>
          <cell r="AG271">
            <v>0</v>
          </cell>
          <cell r="AH271">
            <v>0</v>
          </cell>
        </row>
        <row r="272">
          <cell r="A272">
            <v>10</v>
          </cell>
          <cell r="B272" t="str">
            <v>Pico BTS</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AA272">
            <v>0</v>
          </cell>
          <cell r="AB272">
            <v>0</v>
          </cell>
          <cell r="AD272">
            <v>0</v>
          </cell>
          <cell r="AE272">
            <v>0</v>
          </cell>
          <cell r="AG272">
            <v>0</v>
          </cell>
          <cell r="AH272">
            <v>0</v>
          </cell>
        </row>
        <row r="273">
          <cell r="A273">
            <v>11</v>
          </cell>
          <cell r="B273" t="str">
            <v>BTS Housing</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AA273">
            <v>0</v>
          </cell>
          <cell r="AB273">
            <v>0</v>
          </cell>
          <cell r="AD273">
            <v>0</v>
          </cell>
          <cell r="AE273">
            <v>0</v>
          </cell>
          <cell r="AG273">
            <v>0</v>
          </cell>
          <cell r="AH273">
            <v>0</v>
          </cell>
        </row>
        <row r="274">
          <cell r="A274">
            <v>12</v>
          </cell>
          <cell r="B274" t="str">
            <v>BTS Installation Material</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AA274">
            <v>0</v>
          </cell>
          <cell r="AB274">
            <v>0</v>
          </cell>
          <cell r="AD274">
            <v>0</v>
          </cell>
          <cell r="AE274">
            <v>0</v>
          </cell>
          <cell r="AG274">
            <v>0</v>
          </cell>
          <cell r="AH274">
            <v>0</v>
          </cell>
        </row>
        <row r="275">
          <cell r="A275">
            <v>13</v>
          </cell>
          <cell r="B275" t="str">
            <v>Antenna System</v>
          </cell>
          <cell r="C275">
            <v>44533</v>
          </cell>
          <cell r="D275">
            <v>44533</v>
          </cell>
          <cell r="E275">
            <v>188061</v>
          </cell>
          <cell r="F275">
            <v>47505</v>
          </cell>
          <cell r="G275">
            <v>47505</v>
          </cell>
          <cell r="H275">
            <v>434388</v>
          </cell>
          <cell r="I275">
            <v>132054</v>
          </cell>
          <cell r="J275">
            <v>132054</v>
          </cell>
          <cell r="K275">
            <v>844645</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AA275">
            <v>0</v>
          </cell>
          <cell r="AB275">
            <v>0</v>
          </cell>
          <cell r="AD275">
            <v>0</v>
          </cell>
          <cell r="AE275">
            <v>0</v>
          </cell>
          <cell r="AG275">
            <v>224092</v>
          </cell>
          <cell r="AH275">
            <v>224092</v>
          </cell>
        </row>
        <row r="276">
          <cell r="A276">
            <v>14</v>
          </cell>
          <cell r="B276" t="str">
            <v>BTS Battery Back-up</v>
          </cell>
          <cell r="C276">
            <v>68467</v>
          </cell>
          <cell r="D276">
            <v>68467</v>
          </cell>
          <cell r="E276">
            <v>475180</v>
          </cell>
          <cell r="F276">
            <v>57179</v>
          </cell>
          <cell r="G276">
            <v>57179</v>
          </cell>
          <cell r="H276">
            <v>475180</v>
          </cell>
          <cell r="I276">
            <v>130551</v>
          </cell>
          <cell r="J276">
            <v>130551</v>
          </cell>
          <cell r="K276">
            <v>988017</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AA276">
            <v>0</v>
          </cell>
          <cell r="AB276">
            <v>0</v>
          </cell>
          <cell r="AD276">
            <v>0</v>
          </cell>
          <cell r="AE276">
            <v>0</v>
          </cell>
          <cell r="AG276">
            <v>256197</v>
          </cell>
          <cell r="AH276">
            <v>256197</v>
          </cell>
        </row>
        <row r="277">
          <cell r="A277">
            <v>15</v>
          </cell>
          <cell r="B277" t="str">
            <v>BSS Tools &amp; Test Equipment</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AA277">
            <v>0</v>
          </cell>
          <cell r="AB277">
            <v>0</v>
          </cell>
          <cell r="AD277">
            <v>0</v>
          </cell>
          <cell r="AE277">
            <v>0</v>
          </cell>
          <cell r="AG277">
            <v>0</v>
          </cell>
          <cell r="AH277">
            <v>0</v>
          </cell>
        </row>
        <row r="279">
          <cell r="A279">
            <v>1</v>
          </cell>
          <cell r="B279" t="str">
            <v>Microwave Equipment HW</v>
          </cell>
          <cell r="C279">
            <v>290225</v>
          </cell>
          <cell r="D279">
            <v>275714</v>
          </cell>
          <cell r="E279">
            <v>1724877</v>
          </cell>
          <cell r="F279">
            <v>290225</v>
          </cell>
          <cell r="G279">
            <v>275714</v>
          </cell>
          <cell r="H279">
            <v>2012357</v>
          </cell>
          <cell r="I279">
            <v>558125</v>
          </cell>
          <cell r="J279">
            <v>530219</v>
          </cell>
          <cell r="K279">
            <v>4024713</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AA279">
            <v>0</v>
          </cell>
          <cell r="AB279">
            <v>0</v>
          </cell>
          <cell r="AD279">
            <v>0</v>
          </cell>
          <cell r="AE279">
            <v>0</v>
          </cell>
          <cell r="AG279">
            <v>1138575</v>
          </cell>
          <cell r="AH279">
            <v>1081647</v>
          </cell>
        </row>
        <row r="280">
          <cell r="A280">
            <v>2</v>
          </cell>
          <cell r="B280" t="str">
            <v>Microwave Equipment SW</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AA280">
            <v>0</v>
          </cell>
          <cell r="AB280">
            <v>0</v>
          </cell>
          <cell r="AD280">
            <v>0</v>
          </cell>
          <cell r="AE280">
            <v>0</v>
          </cell>
          <cell r="AG280">
            <v>0</v>
          </cell>
          <cell r="AH280">
            <v>0</v>
          </cell>
        </row>
        <row r="281">
          <cell r="A281">
            <v>3</v>
          </cell>
          <cell r="B281" t="str">
            <v>DXX HW</v>
          </cell>
          <cell r="C281">
            <v>31616</v>
          </cell>
          <cell r="D281">
            <v>31616</v>
          </cell>
          <cell r="E281">
            <v>209593</v>
          </cell>
          <cell r="F281">
            <v>39556</v>
          </cell>
          <cell r="G281">
            <v>39556</v>
          </cell>
          <cell r="H281">
            <v>104796</v>
          </cell>
          <cell r="I281">
            <v>51448</v>
          </cell>
          <cell r="J281">
            <v>51448</v>
          </cell>
          <cell r="K281">
            <v>323929</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AA281">
            <v>0</v>
          </cell>
          <cell r="AB281">
            <v>0</v>
          </cell>
          <cell r="AD281">
            <v>0</v>
          </cell>
          <cell r="AE281">
            <v>0</v>
          </cell>
          <cell r="AG281">
            <v>122620</v>
          </cell>
          <cell r="AH281">
            <v>122620</v>
          </cell>
        </row>
        <row r="282">
          <cell r="A282">
            <v>4</v>
          </cell>
          <cell r="B282" t="str">
            <v>DXX SW</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AA282">
            <v>0</v>
          </cell>
          <cell r="AB282">
            <v>0</v>
          </cell>
          <cell r="AD282">
            <v>0</v>
          </cell>
          <cell r="AE282">
            <v>0</v>
          </cell>
          <cell r="AG282">
            <v>0</v>
          </cell>
          <cell r="AH282">
            <v>0</v>
          </cell>
        </row>
        <row r="284">
          <cell r="A284">
            <v>1</v>
          </cell>
          <cell r="B284" t="str">
            <v>IN HW</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AA284">
            <v>0</v>
          </cell>
          <cell r="AB284">
            <v>0</v>
          </cell>
          <cell r="AD284">
            <v>0</v>
          </cell>
          <cell r="AE284">
            <v>0</v>
          </cell>
          <cell r="AG284">
            <v>0</v>
          </cell>
          <cell r="AH284">
            <v>0</v>
          </cell>
        </row>
        <row r="285">
          <cell r="A285">
            <v>2</v>
          </cell>
          <cell r="B285" t="str">
            <v>IN SW</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AA285">
            <v>0</v>
          </cell>
          <cell r="AB285">
            <v>0</v>
          </cell>
          <cell r="AD285">
            <v>0</v>
          </cell>
          <cell r="AE285">
            <v>0</v>
          </cell>
          <cell r="AG285">
            <v>0</v>
          </cell>
          <cell r="AH285">
            <v>0</v>
          </cell>
        </row>
        <row r="286">
          <cell r="A286">
            <v>3</v>
          </cell>
          <cell r="B286" t="str">
            <v>IN Applications</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AA286">
            <v>0</v>
          </cell>
          <cell r="AB286">
            <v>0</v>
          </cell>
          <cell r="AD286">
            <v>0</v>
          </cell>
          <cell r="AE286">
            <v>0</v>
          </cell>
          <cell r="AG286">
            <v>0</v>
          </cell>
          <cell r="AH286">
            <v>0</v>
          </cell>
        </row>
        <row r="287">
          <cell r="A287">
            <v>4</v>
          </cell>
          <cell r="B287" t="str">
            <v>Messaging products</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AA287">
            <v>0</v>
          </cell>
          <cell r="AB287">
            <v>0</v>
          </cell>
          <cell r="AD287">
            <v>0</v>
          </cell>
          <cell r="AE287">
            <v>0</v>
          </cell>
          <cell r="AG287">
            <v>0</v>
          </cell>
          <cell r="AH287">
            <v>0</v>
          </cell>
        </row>
        <row r="288">
          <cell r="A288">
            <v>5</v>
          </cell>
          <cell r="B288" t="str">
            <v>Messaging HW</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AA288">
            <v>0</v>
          </cell>
          <cell r="AB288">
            <v>0</v>
          </cell>
          <cell r="AD288">
            <v>0</v>
          </cell>
          <cell r="AE288">
            <v>0</v>
          </cell>
          <cell r="AG288">
            <v>0</v>
          </cell>
          <cell r="AH288">
            <v>0</v>
          </cell>
        </row>
        <row r="289">
          <cell r="A289">
            <v>6</v>
          </cell>
          <cell r="B289" t="str">
            <v>Messaging SW</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AA289">
            <v>0</v>
          </cell>
          <cell r="AB289">
            <v>0</v>
          </cell>
          <cell r="AD289">
            <v>0</v>
          </cell>
          <cell r="AE289">
            <v>0</v>
          </cell>
          <cell r="AG289">
            <v>0</v>
          </cell>
          <cell r="AH289">
            <v>0</v>
          </cell>
        </row>
        <row r="290">
          <cell r="A290">
            <v>7</v>
          </cell>
          <cell r="B290" t="str">
            <v>Messaging Competence Development</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AA290">
            <v>0</v>
          </cell>
          <cell r="AB290">
            <v>0</v>
          </cell>
          <cell r="AD290">
            <v>0</v>
          </cell>
          <cell r="AE290">
            <v>0</v>
          </cell>
          <cell r="AG290">
            <v>0</v>
          </cell>
          <cell r="AH290">
            <v>0</v>
          </cell>
        </row>
        <row r="291">
          <cell r="A291">
            <v>8</v>
          </cell>
          <cell r="B291" t="str">
            <v>Messaging Document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AA291">
            <v>0</v>
          </cell>
          <cell r="AB291">
            <v>0</v>
          </cell>
          <cell r="AD291">
            <v>0</v>
          </cell>
          <cell r="AE291">
            <v>0</v>
          </cell>
          <cell r="AG291">
            <v>0</v>
          </cell>
          <cell r="AH291">
            <v>0</v>
          </cell>
        </row>
        <row r="292">
          <cell r="A292">
            <v>9</v>
          </cell>
          <cell r="B292" t="str">
            <v>Messaging Service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AA292">
            <v>0</v>
          </cell>
          <cell r="AB292">
            <v>0</v>
          </cell>
          <cell r="AD292">
            <v>0</v>
          </cell>
          <cell r="AE292">
            <v>0</v>
          </cell>
          <cell r="AG292">
            <v>0</v>
          </cell>
          <cell r="AH292">
            <v>0</v>
          </cell>
        </row>
        <row r="293">
          <cell r="A293">
            <v>10</v>
          </cell>
          <cell r="B293" t="str">
            <v>VAS Competence Development</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AA293">
            <v>0</v>
          </cell>
          <cell r="AB293">
            <v>0</v>
          </cell>
          <cell r="AD293">
            <v>0</v>
          </cell>
          <cell r="AE293">
            <v>0</v>
          </cell>
          <cell r="AG293">
            <v>0</v>
          </cell>
          <cell r="AH293">
            <v>0</v>
          </cell>
        </row>
        <row r="294">
          <cell r="A294">
            <v>11</v>
          </cell>
          <cell r="B294" t="str">
            <v>VAS Documentation</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AA294">
            <v>0</v>
          </cell>
          <cell r="AB294">
            <v>0</v>
          </cell>
          <cell r="AD294">
            <v>0</v>
          </cell>
          <cell r="AE294">
            <v>0</v>
          </cell>
          <cell r="AG294">
            <v>0</v>
          </cell>
          <cell r="AH294">
            <v>0</v>
          </cell>
        </row>
        <row r="295">
          <cell r="A295">
            <v>12</v>
          </cell>
          <cell r="B295" t="str">
            <v>VAS Spare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AA295">
            <v>0</v>
          </cell>
          <cell r="AB295">
            <v>0</v>
          </cell>
          <cell r="AD295">
            <v>0</v>
          </cell>
          <cell r="AE295">
            <v>0</v>
          </cell>
          <cell r="AG295">
            <v>0</v>
          </cell>
          <cell r="AH295">
            <v>0</v>
          </cell>
        </row>
        <row r="296">
          <cell r="A296">
            <v>13</v>
          </cell>
          <cell r="B296" t="str">
            <v>VAS Services</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AA296">
            <v>0</v>
          </cell>
          <cell r="AB296">
            <v>0</v>
          </cell>
          <cell r="AD296">
            <v>0</v>
          </cell>
          <cell r="AE296">
            <v>0</v>
          </cell>
          <cell r="AG296">
            <v>0</v>
          </cell>
          <cell r="AH296">
            <v>0</v>
          </cell>
        </row>
        <row r="298">
          <cell r="A298">
            <v>1</v>
          </cell>
          <cell r="B298" t="str">
            <v>GPRS HW</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row>
        <row r="299">
          <cell r="A299">
            <v>2</v>
          </cell>
          <cell r="B299" t="str">
            <v>GPRS SW</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row>
        <row r="300">
          <cell r="A300">
            <v>3</v>
          </cell>
          <cell r="B300" t="str">
            <v>GPRS Competence Dev</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row>
        <row r="301">
          <cell r="A301">
            <v>4</v>
          </cell>
          <cell r="B301" t="str">
            <v>GPRS Customer Product Information</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row>
        <row r="302">
          <cell r="A302">
            <v>5</v>
          </cell>
          <cell r="B302" t="str">
            <v>GPRS Servic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row>
        <row r="303">
          <cell r="A303">
            <v>6</v>
          </cell>
          <cell r="B303" t="str">
            <v>GPRS Suppor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row>
        <row r="304">
          <cell r="A304">
            <v>7</v>
          </cell>
          <cell r="B304" t="str">
            <v>GPRS Site Equipment</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row>
        <row r="305">
          <cell r="A305">
            <v>8</v>
          </cell>
          <cell r="B305" t="str">
            <v>GPRS Spare Parts</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row>
        <row r="307">
          <cell r="A307">
            <v>1</v>
          </cell>
          <cell r="B307" t="str">
            <v>Documentation</v>
          </cell>
          <cell r="C307">
            <v>2500</v>
          </cell>
          <cell r="D307">
            <v>2500</v>
          </cell>
          <cell r="E307">
            <v>1690</v>
          </cell>
          <cell r="F307">
            <v>750</v>
          </cell>
          <cell r="G307">
            <v>750</v>
          </cell>
          <cell r="H307">
            <v>1690</v>
          </cell>
          <cell r="I307">
            <v>2500</v>
          </cell>
          <cell r="J307">
            <v>2500</v>
          </cell>
          <cell r="K307">
            <v>1690</v>
          </cell>
          <cell r="L307">
            <v>0</v>
          </cell>
          <cell r="M307">
            <v>0</v>
          </cell>
          <cell r="N307">
            <v>0</v>
          </cell>
          <cell r="O307">
            <v>2500</v>
          </cell>
          <cell r="P307">
            <v>2500</v>
          </cell>
          <cell r="Q307">
            <v>1690</v>
          </cell>
          <cell r="R307">
            <v>0</v>
          </cell>
          <cell r="S307">
            <v>0</v>
          </cell>
          <cell r="T307">
            <v>0</v>
          </cell>
          <cell r="U307">
            <v>0</v>
          </cell>
          <cell r="V307">
            <v>0</v>
          </cell>
          <cell r="W307">
            <v>0</v>
          </cell>
          <cell r="X307">
            <v>0</v>
          </cell>
          <cell r="Y307">
            <v>0</v>
          </cell>
          <cell r="AA307">
            <v>0</v>
          </cell>
          <cell r="AB307">
            <v>0</v>
          </cell>
          <cell r="AD307">
            <v>0</v>
          </cell>
          <cell r="AE307">
            <v>0</v>
          </cell>
          <cell r="AG307">
            <v>5750</v>
          </cell>
          <cell r="AH307">
            <v>5750</v>
          </cell>
          <cell r="AI307">
            <v>5070</v>
          </cell>
        </row>
        <row r="308">
          <cell r="A308">
            <v>2</v>
          </cell>
          <cell r="B308" t="str">
            <v>Competence Development</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AA308">
            <v>0</v>
          </cell>
          <cell r="AB308">
            <v>0</v>
          </cell>
          <cell r="AD308">
            <v>0</v>
          </cell>
          <cell r="AE308">
            <v>0</v>
          </cell>
          <cell r="AG308">
            <v>0</v>
          </cell>
          <cell r="AH308">
            <v>0</v>
          </cell>
          <cell r="AI308">
            <v>0</v>
          </cell>
        </row>
        <row r="309">
          <cell r="A309">
            <v>3</v>
          </cell>
          <cell r="B309" t="str">
            <v>Turnkey</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AA309">
            <v>0</v>
          </cell>
          <cell r="AB309">
            <v>0</v>
          </cell>
          <cell r="AD309">
            <v>0</v>
          </cell>
          <cell r="AE309">
            <v>0</v>
          </cell>
          <cell r="AG309">
            <v>0</v>
          </cell>
          <cell r="AH309">
            <v>0</v>
          </cell>
          <cell r="AI309">
            <v>0</v>
          </cell>
        </row>
        <row r="310">
          <cell r="A310">
            <v>4</v>
          </cell>
          <cell r="B310" t="str">
            <v>Implementation Services</v>
          </cell>
          <cell r="C310">
            <v>328930</v>
          </cell>
          <cell r="D310">
            <v>328930</v>
          </cell>
          <cell r="E310">
            <v>1200000</v>
          </cell>
          <cell r="F310">
            <v>135840</v>
          </cell>
          <cell r="G310">
            <v>135840</v>
          </cell>
          <cell r="H310">
            <v>1200000</v>
          </cell>
          <cell r="I310">
            <v>354800</v>
          </cell>
          <cell r="J310">
            <v>354800</v>
          </cell>
          <cell r="K310">
            <v>1540000</v>
          </cell>
          <cell r="L310">
            <v>0</v>
          </cell>
          <cell r="M310">
            <v>0</v>
          </cell>
          <cell r="N310">
            <v>0</v>
          </cell>
          <cell r="O310">
            <v>354800</v>
          </cell>
          <cell r="P310">
            <v>354800</v>
          </cell>
          <cell r="Q310">
            <v>1540000</v>
          </cell>
          <cell r="R310">
            <v>0</v>
          </cell>
          <cell r="S310">
            <v>0</v>
          </cell>
          <cell r="T310">
            <v>0</v>
          </cell>
          <cell r="U310">
            <v>0</v>
          </cell>
          <cell r="V310">
            <v>0</v>
          </cell>
          <cell r="W310">
            <v>0</v>
          </cell>
          <cell r="X310">
            <v>0</v>
          </cell>
          <cell r="Y310">
            <v>0</v>
          </cell>
          <cell r="AA310">
            <v>0</v>
          </cell>
          <cell r="AB310">
            <v>0</v>
          </cell>
          <cell r="AD310">
            <v>0</v>
          </cell>
          <cell r="AE310">
            <v>0</v>
          </cell>
          <cell r="AG310">
            <v>819570</v>
          </cell>
          <cell r="AH310">
            <v>819570</v>
          </cell>
          <cell r="AI310">
            <v>3940000</v>
          </cell>
        </row>
        <row r="311">
          <cell r="A311">
            <v>5</v>
          </cell>
          <cell r="B311" t="str">
            <v>SS Related</v>
          </cell>
          <cell r="C311">
            <v>143000</v>
          </cell>
          <cell r="D311">
            <v>143000</v>
          </cell>
          <cell r="E311">
            <v>320000</v>
          </cell>
          <cell r="F311">
            <v>0</v>
          </cell>
          <cell r="G311">
            <v>0</v>
          </cell>
          <cell r="H311">
            <v>320000</v>
          </cell>
          <cell r="I311">
            <v>143000</v>
          </cell>
          <cell r="J311">
            <v>143000</v>
          </cell>
          <cell r="K311">
            <v>320000</v>
          </cell>
          <cell r="L311">
            <v>0</v>
          </cell>
          <cell r="M311">
            <v>0</v>
          </cell>
          <cell r="N311">
            <v>0</v>
          </cell>
          <cell r="O311">
            <v>143000</v>
          </cell>
          <cell r="P311">
            <v>143000</v>
          </cell>
          <cell r="Q311">
            <v>320000</v>
          </cell>
          <cell r="R311">
            <v>0</v>
          </cell>
          <cell r="S311">
            <v>0</v>
          </cell>
          <cell r="T311">
            <v>0</v>
          </cell>
          <cell r="U311">
            <v>0</v>
          </cell>
          <cell r="V311">
            <v>0</v>
          </cell>
          <cell r="W311">
            <v>0</v>
          </cell>
          <cell r="X311">
            <v>0</v>
          </cell>
          <cell r="Y311">
            <v>0</v>
          </cell>
          <cell r="AA311">
            <v>0</v>
          </cell>
          <cell r="AB311">
            <v>0</v>
          </cell>
          <cell r="AD311">
            <v>0</v>
          </cell>
          <cell r="AE311">
            <v>0</v>
          </cell>
          <cell r="AG311">
            <v>286000</v>
          </cell>
          <cell r="AH311">
            <v>286000</v>
          </cell>
          <cell r="AI311">
            <v>960000</v>
          </cell>
        </row>
        <row r="312">
          <cell r="A312">
            <v>6</v>
          </cell>
          <cell r="B312" t="str">
            <v>BSC Related</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AA312">
            <v>0</v>
          </cell>
          <cell r="AB312">
            <v>0</v>
          </cell>
          <cell r="AD312">
            <v>0</v>
          </cell>
          <cell r="AE312">
            <v>0</v>
          </cell>
          <cell r="AG312">
            <v>0</v>
          </cell>
          <cell r="AH312">
            <v>0</v>
          </cell>
          <cell r="AI312">
            <v>0</v>
          </cell>
        </row>
        <row r="313">
          <cell r="A313">
            <v>7</v>
          </cell>
          <cell r="B313" t="str">
            <v>BTS Related</v>
          </cell>
          <cell r="C313">
            <v>0</v>
          </cell>
          <cell r="D313">
            <v>0</v>
          </cell>
          <cell r="E313">
            <v>240000</v>
          </cell>
          <cell r="F313">
            <v>0</v>
          </cell>
          <cell r="G313">
            <v>0</v>
          </cell>
          <cell r="H313">
            <v>240000</v>
          </cell>
          <cell r="I313">
            <v>0</v>
          </cell>
          <cell r="J313">
            <v>0</v>
          </cell>
          <cell r="K313">
            <v>500000</v>
          </cell>
          <cell r="L313">
            <v>0</v>
          </cell>
          <cell r="M313">
            <v>0</v>
          </cell>
          <cell r="N313">
            <v>0</v>
          </cell>
          <cell r="O313">
            <v>0</v>
          </cell>
          <cell r="P313">
            <v>0</v>
          </cell>
          <cell r="Q313">
            <v>500000</v>
          </cell>
          <cell r="R313">
            <v>0</v>
          </cell>
          <cell r="S313">
            <v>0</v>
          </cell>
          <cell r="T313">
            <v>0</v>
          </cell>
          <cell r="U313">
            <v>0</v>
          </cell>
          <cell r="V313">
            <v>0</v>
          </cell>
          <cell r="W313">
            <v>0</v>
          </cell>
          <cell r="X313">
            <v>0</v>
          </cell>
          <cell r="Y313">
            <v>0</v>
          </cell>
          <cell r="AA313">
            <v>0</v>
          </cell>
          <cell r="AB313">
            <v>0</v>
          </cell>
          <cell r="AD313">
            <v>0</v>
          </cell>
          <cell r="AE313">
            <v>0</v>
          </cell>
          <cell r="AG313">
            <v>0</v>
          </cell>
          <cell r="AH313">
            <v>0</v>
          </cell>
          <cell r="AI313">
            <v>980000</v>
          </cell>
        </row>
        <row r="314">
          <cell r="A314">
            <v>8</v>
          </cell>
          <cell r="B314" t="str">
            <v>OSS Related</v>
          </cell>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AA314">
            <v>0</v>
          </cell>
          <cell r="AB314">
            <v>0</v>
          </cell>
          <cell r="AD314">
            <v>0</v>
          </cell>
          <cell r="AE314">
            <v>0</v>
          </cell>
          <cell r="AG314">
            <v>0</v>
          </cell>
          <cell r="AH314">
            <v>0</v>
          </cell>
          <cell r="AI314">
            <v>0</v>
          </cell>
        </row>
        <row r="315">
          <cell r="A315">
            <v>9</v>
          </cell>
          <cell r="B315" t="str">
            <v>Other implementation</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AA315">
            <v>0</v>
          </cell>
          <cell r="AB315">
            <v>0</v>
          </cell>
          <cell r="AD315">
            <v>0</v>
          </cell>
          <cell r="AE315">
            <v>0</v>
          </cell>
          <cell r="AG315">
            <v>0</v>
          </cell>
          <cell r="AH315">
            <v>0</v>
          </cell>
          <cell r="AI315">
            <v>0</v>
          </cell>
        </row>
        <row r="316">
          <cell r="A316">
            <v>10</v>
          </cell>
          <cell r="B316" t="str">
            <v>Other Services</v>
          </cell>
          <cell r="C316">
            <v>185930</v>
          </cell>
          <cell r="D316">
            <v>185930</v>
          </cell>
          <cell r="E316">
            <v>640000</v>
          </cell>
          <cell r="F316">
            <v>135840</v>
          </cell>
          <cell r="G316">
            <v>135840</v>
          </cell>
          <cell r="H316">
            <v>640000</v>
          </cell>
          <cell r="I316">
            <v>211800</v>
          </cell>
          <cell r="J316">
            <v>211800</v>
          </cell>
          <cell r="K316">
            <v>720000</v>
          </cell>
          <cell r="L316">
            <v>0</v>
          </cell>
          <cell r="M316">
            <v>0</v>
          </cell>
          <cell r="N316">
            <v>0</v>
          </cell>
          <cell r="O316">
            <v>211800</v>
          </cell>
          <cell r="P316">
            <v>211800</v>
          </cell>
          <cell r="Q316">
            <v>720000</v>
          </cell>
          <cell r="R316">
            <v>0</v>
          </cell>
          <cell r="S316">
            <v>0</v>
          </cell>
          <cell r="T316">
            <v>0</v>
          </cell>
          <cell r="U316">
            <v>0</v>
          </cell>
          <cell r="V316">
            <v>0</v>
          </cell>
          <cell r="W316">
            <v>0</v>
          </cell>
          <cell r="X316">
            <v>0</v>
          </cell>
          <cell r="Y316">
            <v>0</v>
          </cell>
          <cell r="AA316">
            <v>0</v>
          </cell>
          <cell r="AB316">
            <v>0</v>
          </cell>
          <cell r="AD316">
            <v>0</v>
          </cell>
          <cell r="AE316">
            <v>0</v>
          </cell>
          <cell r="AG316">
            <v>533570</v>
          </cell>
          <cell r="AH316">
            <v>533570</v>
          </cell>
          <cell r="AI316">
            <v>2000000</v>
          </cell>
        </row>
        <row r="317">
          <cell r="A317">
            <v>11</v>
          </cell>
          <cell r="B317" t="str">
            <v>Spare Parts (AXE &amp; BTS)</v>
          </cell>
          <cell r="C317">
            <v>338979</v>
          </cell>
          <cell r="D317">
            <v>67796</v>
          </cell>
          <cell r="E317">
            <v>363525</v>
          </cell>
          <cell r="F317">
            <v>54124</v>
          </cell>
          <cell r="G317">
            <v>54124</v>
          </cell>
          <cell r="H317">
            <v>363525</v>
          </cell>
          <cell r="I317">
            <v>393103</v>
          </cell>
          <cell r="J317">
            <v>121920</v>
          </cell>
          <cell r="K317">
            <v>363525</v>
          </cell>
          <cell r="L317">
            <v>0</v>
          </cell>
          <cell r="M317">
            <v>0</v>
          </cell>
          <cell r="N317">
            <v>0</v>
          </cell>
          <cell r="O317">
            <v>393103</v>
          </cell>
          <cell r="P317">
            <v>121920</v>
          </cell>
          <cell r="Q317">
            <v>363525</v>
          </cell>
          <cell r="R317">
            <v>0</v>
          </cell>
          <cell r="S317">
            <v>0</v>
          </cell>
          <cell r="T317">
            <v>0</v>
          </cell>
          <cell r="U317">
            <v>0</v>
          </cell>
          <cell r="V317">
            <v>0</v>
          </cell>
          <cell r="W317">
            <v>0</v>
          </cell>
          <cell r="X317">
            <v>0</v>
          </cell>
          <cell r="Y317">
            <v>0</v>
          </cell>
          <cell r="AA317">
            <v>0</v>
          </cell>
          <cell r="AB317">
            <v>0</v>
          </cell>
          <cell r="AD317">
            <v>0</v>
          </cell>
          <cell r="AE317">
            <v>0</v>
          </cell>
          <cell r="AG317">
            <v>786206</v>
          </cell>
          <cell r="AH317">
            <v>243840</v>
          </cell>
          <cell r="AI317">
            <v>1090575</v>
          </cell>
        </row>
        <row r="318">
          <cell r="A318">
            <v>12</v>
          </cell>
          <cell r="B318" t="str">
            <v>AXE Spares</v>
          </cell>
          <cell r="C318">
            <v>338979</v>
          </cell>
          <cell r="D318">
            <v>67796</v>
          </cell>
          <cell r="E318">
            <v>273413</v>
          </cell>
          <cell r="F318">
            <v>0</v>
          </cell>
          <cell r="G318">
            <v>0</v>
          </cell>
          <cell r="H318">
            <v>273413</v>
          </cell>
          <cell r="I318">
            <v>338979</v>
          </cell>
          <cell r="J318">
            <v>67796</v>
          </cell>
          <cell r="K318">
            <v>273413</v>
          </cell>
          <cell r="L318">
            <v>0</v>
          </cell>
          <cell r="M318">
            <v>0</v>
          </cell>
          <cell r="N318">
            <v>0</v>
          </cell>
          <cell r="O318">
            <v>338979</v>
          </cell>
          <cell r="P318">
            <v>67796</v>
          </cell>
          <cell r="Q318">
            <v>273413</v>
          </cell>
          <cell r="R318">
            <v>0</v>
          </cell>
          <cell r="S318">
            <v>0</v>
          </cell>
          <cell r="T318">
            <v>0</v>
          </cell>
          <cell r="U318">
            <v>0</v>
          </cell>
          <cell r="V318">
            <v>0</v>
          </cell>
          <cell r="W318">
            <v>0</v>
          </cell>
          <cell r="X318">
            <v>0</v>
          </cell>
          <cell r="Y318">
            <v>0</v>
          </cell>
          <cell r="AA318">
            <v>0</v>
          </cell>
          <cell r="AB318">
            <v>0</v>
          </cell>
          <cell r="AD318">
            <v>0</v>
          </cell>
          <cell r="AE318">
            <v>0</v>
          </cell>
          <cell r="AG318">
            <v>677958</v>
          </cell>
          <cell r="AH318">
            <v>135592</v>
          </cell>
          <cell r="AI318">
            <v>820239</v>
          </cell>
        </row>
        <row r="319">
          <cell r="A319">
            <v>13</v>
          </cell>
          <cell r="B319" t="str">
            <v>BTS Spares</v>
          </cell>
          <cell r="C319">
            <v>0</v>
          </cell>
          <cell r="D319">
            <v>0</v>
          </cell>
          <cell r="E319">
            <v>90112</v>
          </cell>
          <cell r="F319">
            <v>54124</v>
          </cell>
          <cell r="G319">
            <v>54124</v>
          </cell>
          <cell r="H319">
            <v>90112</v>
          </cell>
          <cell r="I319">
            <v>54124</v>
          </cell>
          <cell r="J319">
            <v>54124</v>
          </cell>
          <cell r="K319">
            <v>90112</v>
          </cell>
          <cell r="L319">
            <v>0</v>
          </cell>
          <cell r="M319">
            <v>0</v>
          </cell>
          <cell r="N319">
            <v>0</v>
          </cell>
          <cell r="O319">
            <v>54124</v>
          </cell>
          <cell r="P319">
            <v>54124</v>
          </cell>
          <cell r="Q319">
            <v>90112</v>
          </cell>
          <cell r="R319">
            <v>0</v>
          </cell>
          <cell r="S319">
            <v>0</v>
          </cell>
          <cell r="T319">
            <v>0</v>
          </cell>
          <cell r="U319">
            <v>0</v>
          </cell>
          <cell r="V319">
            <v>0</v>
          </cell>
          <cell r="W319">
            <v>0</v>
          </cell>
          <cell r="X319">
            <v>0</v>
          </cell>
          <cell r="Y319">
            <v>0</v>
          </cell>
          <cell r="AA319">
            <v>0</v>
          </cell>
          <cell r="AB319">
            <v>0</v>
          </cell>
          <cell r="AD319">
            <v>0</v>
          </cell>
          <cell r="AE319">
            <v>0</v>
          </cell>
          <cell r="AG319">
            <v>108248</v>
          </cell>
          <cell r="AH319">
            <v>108248</v>
          </cell>
          <cell r="AI319">
            <v>270336</v>
          </cell>
        </row>
        <row r="320">
          <cell r="A320">
            <v>14</v>
          </cell>
          <cell r="B320" t="str">
            <v>Network Support</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AA320">
            <v>0</v>
          </cell>
          <cell r="AB320">
            <v>0</v>
          </cell>
          <cell r="AD320">
            <v>0</v>
          </cell>
          <cell r="AE320">
            <v>0</v>
          </cell>
          <cell r="AG320">
            <v>0</v>
          </cell>
          <cell r="AH320">
            <v>0</v>
          </cell>
          <cell r="AI320">
            <v>0</v>
          </cell>
        </row>
        <row r="321">
          <cell r="A321">
            <v>15</v>
          </cell>
          <cell r="B321" t="str">
            <v>System Maintenance</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AA321">
            <v>0</v>
          </cell>
          <cell r="AB321">
            <v>0</v>
          </cell>
          <cell r="AD321">
            <v>0</v>
          </cell>
          <cell r="AE321">
            <v>0</v>
          </cell>
          <cell r="AG321">
            <v>0</v>
          </cell>
          <cell r="AH321">
            <v>0</v>
          </cell>
          <cell r="AI321">
            <v>0</v>
          </cell>
        </row>
        <row r="322">
          <cell r="A322">
            <v>16</v>
          </cell>
          <cell r="B322" t="str">
            <v>S &amp; M during Warranty (AXE &amp; BTS)</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AA322">
            <v>0</v>
          </cell>
          <cell r="AB322">
            <v>0</v>
          </cell>
          <cell r="AD322">
            <v>0</v>
          </cell>
          <cell r="AE322">
            <v>0</v>
          </cell>
          <cell r="AG322">
            <v>0</v>
          </cell>
          <cell r="AH322">
            <v>0</v>
          </cell>
          <cell r="AI322">
            <v>0</v>
          </cell>
        </row>
        <row r="323">
          <cell r="A323">
            <v>17</v>
          </cell>
          <cell r="B323" t="str">
            <v>S &amp; M after Warranty (AXE &amp; BTS)</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AA323">
            <v>0</v>
          </cell>
          <cell r="AB323">
            <v>0</v>
          </cell>
          <cell r="AD323">
            <v>0</v>
          </cell>
          <cell r="AE323">
            <v>0</v>
          </cell>
          <cell r="AG323">
            <v>0</v>
          </cell>
          <cell r="AH323">
            <v>0</v>
          </cell>
          <cell r="AI323">
            <v>0</v>
          </cell>
        </row>
        <row r="324">
          <cell r="A324">
            <v>18</v>
          </cell>
          <cell r="B324" t="str">
            <v>Repair &amp; Replacements</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AA324">
            <v>0</v>
          </cell>
          <cell r="AB324">
            <v>0</v>
          </cell>
          <cell r="AD324">
            <v>0</v>
          </cell>
          <cell r="AE324">
            <v>0</v>
          </cell>
          <cell r="AG324">
            <v>0</v>
          </cell>
          <cell r="AH324">
            <v>0</v>
          </cell>
          <cell r="AI324">
            <v>0</v>
          </cell>
        </row>
        <row r="325">
          <cell r="A325">
            <v>19</v>
          </cell>
          <cell r="B325" t="str">
            <v>R &amp; R during Warranty (AXE &amp; BT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AA325">
            <v>0</v>
          </cell>
          <cell r="AB325">
            <v>0</v>
          </cell>
          <cell r="AD325">
            <v>0</v>
          </cell>
          <cell r="AE325">
            <v>0</v>
          </cell>
          <cell r="AG325">
            <v>0</v>
          </cell>
          <cell r="AH325">
            <v>0</v>
          </cell>
          <cell r="AI325">
            <v>0</v>
          </cell>
        </row>
        <row r="326">
          <cell r="A326">
            <v>20</v>
          </cell>
          <cell r="B326" t="str">
            <v>R &amp; R after Warranty (AXE &amp; BT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AA326">
            <v>0</v>
          </cell>
          <cell r="AB326">
            <v>0</v>
          </cell>
          <cell r="AD326">
            <v>0</v>
          </cell>
          <cell r="AE326">
            <v>0</v>
          </cell>
          <cell r="AG326">
            <v>0</v>
          </cell>
          <cell r="AH326">
            <v>0</v>
          </cell>
          <cell r="AI326">
            <v>0</v>
          </cell>
        </row>
        <row r="327">
          <cell r="A327">
            <v>21</v>
          </cell>
          <cell r="B327" t="str">
            <v>R &amp; R after Warranty (Other Ericsson Products)</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AA327">
            <v>0</v>
          </cell>
          <cell r="AB327">
            <v>0</v>
          </cell>
          <cell r="AD327">
            <v>0</v>
          </cell>
          <cell r="AE327">
            <v>0</v>
          </cell>
          <cell r="AG327">
            <v>0</v>
          </cell>
          <cell r="AH327">
            <v>0</v>
          </cell>
          <cell r="AI327">
            <v>0</v>
          </cell>
        </row>
        <row r="329">
          <cell r="A329">
            <v>1</v>
          </cell>
          <cell r="B329" t="str">
            <v>EIR</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AA329">
            <v>0</v>
          </cell>
          <cell r="AB329">
            <v>0</v>
          </cell>
          <cell r="AD329">
            <v>0</v>
          </cell>
          <cell r="AE329">
            <v>0</v>
          </cell>
          <cell r="AG329">
            <v>0</v>
          </cell>
          <cell r="AH329">
            <v>0</v>
          </cell>
        </row>
        <row r="330">
          <cell r="A330">
            <v>2</v>
          </cell>
          <cell r="B330" t="str">
            <v>HW</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AA330">
            <v>0</v>
          </cell>
          <cell r="AB330">
            <v>0</v>
          </cell>
          <cell r="AD330">
            <v>0</v>
          </cell>
          <cell r="AE330">
            <v>0</v>
          </cell>
          <cell r="AG330">
            <v>0</v>
          </cell>
          <cell r="AH330">
            <v>0</v>
          </cell>
        </row>
        <row r="331">
          <cell r="A331">
            <v>3</v>
          </cell>
          <cell r="B331" t="str">
            <v>SW</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AA331">
            <v>0</v>
          </cell>
          <cell r="AB331">
            <v>0</v>
          </cell>
          <cell r="AD331">
            <v>0</v>
          </cell>
          <cell r="AE331">
            <v>0</v>
          </cell>
          <cell r="AG331">
            <v>0</v>
          </cell>
          <cell r="AH331">
            <v>0</v>
          </cell>
        </row>
        <row r="332">
          <cell r="A332">
            <v>4</v>
          </cell>
          <cell r="B332" t="str">
            <v>Competence Development</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AA332">
            <v>0</v>
          </cell>
          <cell r="AB332">
            <v>0</v>
          </cell>
          <cell r="AD332">
            <v>0</v>
          </cell>
          <cell r="AE332">
            <v>0</v>
          </cell>
          <cell r="AG332">
            <v>0</v>
          </cell>
          <cell r="AH332">
            <v>0</v>
          </cell>
        </row>
        <row r="333">
          <cell r="A333">
            <v>5</v>
          </cell>
          <cell r="B333" t="str">
            <v>Documentation.</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AA333">
            <v>0</v>
          </cell>
          <cell r="AB333">
            <v>0</v>
          </cell>
          <cell r="AD333">
            <v>0</v>
          </cell>
          <cell r="AE333">
            <v>0</v>
          </cell>
          <cell r="AG333">
            <v>0</v>
          </cell>
          <cell r="AH333">
            <v>0</v>
          </cell>
        </row>
        <row r="334">
          <cell r="A334">
            <v>6</v>
          </cell>
          <cell r="B334" t="str">
            <v>Service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AA334">
            <v>0</v>
          </cell>
          <cell r="AB334">
            <v>0</v>
          </cell>
          <cell r="AD334">
            <v>0</v>
          </cell>
          <cell r="AE334">
            <v>0</v>
          </cell>
          <cell r="AG334">
            <v>0</v>
          </cell>
          <cell r="AH334">
            <v>0</v>
          </cell>
        </row>
        <row r="335">
          <cell r="A335">
            <v>7</v>
          </cell>
          <cell r="B335" t="str">
            <v>MXE</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AA335">
            <v>0</v>
          </cell>
          <cell r="AB335">
            <v>0</v>
          </cell>
          <cell r="AD335">
            <v>0</v>
          </cell>
          <cell r="AE335">
            <v>0</v>
          </cell>
          <cell r="AG335">
            <v>0</v>
          </cell>
          <cell r="AH335">
            <v>0</v>
          </cell>
        </row>
        <row r="336">
          <cell r="A336">
            <v>8</v>
          </cell>
          <cell r="B336" t="str">
            <v>HW</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AA336">
            <v>0</v>
          </cell>
          <cell r="AB336">
            <v>0</v>
          </cell>
          <cell r="AD336">
            <v>0</v>
          </cell>
          <cell r="AE336">
            <v>0</v>
          </cell>
          <cell r="AG336">
            <v>0</v>
          </cell>
          <cell r="AH336">
            <v>0</v>
          </cell>
        </row>
        <row r="337">
          <cell r="A337">
            <v>9</v>
          </cell>
          <cell r="B337" t="str">
            <v>SW</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AA337">
            <v>0</v>
          </cell>
          <cell r="AB337">
            <v>0</v>
          </cell>
          <cell r="AD337">
            <v>0</v>
          </cell>
          <cell r="AE337">
            <v>0</v>
          </cell>
          <cell r="AG337">
            <v>0</v>
          </cell>
          <cell r="AH337">
            <v>0</v>
          </cell>
        </row>
        <row r="338">
          <cell r="A338">
            <v>10</v>
          </cell>
          <cell r="B338" t="str">
            <v>Competence Development</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AA338">
            <v>0</v>
          </cell>
          <cell r="AB338">
            <v>0</v>
          </cell>
          <cell r="AD338">
            <v>0</v>
          </cell>
          <cell r="AE338">
            <v>0</v>
          </cell>
          <cell r="AG338">
            <v>0</v>
          </cell>
          <cell r="AH338">
            <v>0</v>
          </cell>
        </row>
        <row r="339">
          <cell r="A339">
            <v>11</v>
          </cell>
          <cell r="B339" t="str">
            <v>Documentation.</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AA339">
            <v>0</v>
          </cell>
          <cell r="AB339">
            <v>0</v>
          </cell>
          <cell r="AD339">
            <v>0</v>
          </cell>
          <cell r="AE339">
            <v>0</v>
          </cell>
          <cell r="AG339">
            <v>0</v>
          </cell>
          <cell r="AH339">
            <v>0</v>
          </cell>
        </row>
        <row r="340">
          <cell r="A340">
            <v>12</v>
          </cell>
          <cell r="B340" t="str">
            <v>Services</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AA340">
            <v>0</v>
          </cell>
          <cell r="AB340">
            <v>0</v>
          </cell>
          <cell r="AD340">
            <v>0</v>
          </cell>
          <cell r="AE340">
            <v>0</v>
          </cell>
          <cell r="AG340">
            <v>0</v>
          </cell>
          <cell r="AH340">
            <v>0</v>
          </cell>
        </row>
        <row r="341">
          <cell r="A341">
            <v>13</v>
          </cell>
          <cell r="B341" t="str">
            <v>SMS-C</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AA341">
            <v>0</v>
          </cell>
          <cell r="AB341">
            <v>0</v>
          </cell>
          <cell r="AD341">
            <v>0</v>
          </cell>
          <cell r="AE341">
            <v>0</v>
          </cell>
          <cell r="AG341">
            <v>0</v>
          </cell>
          <cell r="AH341">
            <v>0</v>
          </cell>
        </row>
        <row r="342">
          <cell r="A342">
            <v>14</v>
          </cell>
          <cell r="B342" t="str">
            <v>HW</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AA342">
            <v>0</v>
          </cell>
          <cell r="AB342">
            <v>0</v>
          </cell>
          <cell r="AD342">
            <v>0</v>
          </cell>
          <cell r="AE342">
            <v>0</v>
          </cell>
          <cell r="AG342">
            <v>0</v>
          </cell>
          <cell r="AH342">
            <v>0</v>
          </cell>
        </row>
        <row r="343">
          <cell r="A343">
            <v>15</v>
          </cell>
          <cell r="B343" t="str">
            <v>SW</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AA343">
            <v>0</v>
          </cell>
          <cell r="AB343">
            <v>0</v>
          </cell>
          <cell r="AD343">
            <v>0</v>
          </cell>
          <cell r="AE343">
            <v>0</v>
          </cell>
          <cell r="AG343">
            <v>0</v>
          </cell>
          <cell r="AH343">
            <v>0</v>
          </cell>
        </row>
        <row r="344">
          <cell r="A344">
            <v>16</v>
          </cell>
          <cell r="B344" t="str">
            <v>Competence Development</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AA344">
            <v>0</v>
          </cell>
          <cell r="AB344">
            <v>0</v>
          </cell>
          <cell r="AD344">
            <v>0</v>
          </cell>
          <cell r="AE344">
            <v>0</v>
          </cell>
          <cell r="AG344">
            <v>0</v>
          </cell>
          <cell r="AH344">
            <v>0</v>
          </cell>
        </row>
        <row r="345">
          <cell r="A345">
            <v>17</v>
          </cell>
          <cell r="B345" t="str">
            <v>Documentation.</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AA345">
            <v>0</v>
          </cell>
          <cell r="AB345">
            <v>0</v>
          </cell>
          <cell r="AD345">
            <v>0</v>
          </cell>
          <cell r="AE345">
            <v>0</v>
          </cell>
          <cell r="AG345">
            <v>0</v>
          </cell>
          <cell r="AH345">
            <v>0</v>
          </cell>
        </row>
        <row r="346">
          <cell r="A346">
            <v>18</v>
          </cell>
          <cell r="B346" t="str">
            <v>Servic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AA346">
            <v>0</v>
          </cell>
          <cell r="AB346">
            <v>0</v>
          </cell>
          <cell r="AD346">
            <v>0</v>
          </cell>
          <cell r="AE346">
            <v>0</v>
          </cell>
          <cell r="AG346">
            <v>0</v>
          </cell>
          <cell r="AH346">
            <v>0</v>
          </cell>
        </row>
        <row r="347">
          <cell r="A347">
            <v>19</v>
          </cell>
          <cell r="B347" t="str">
            <v>VM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AA347">
            <v>0</v>
          </cell>
          <cell r="AB347">
            <v>0</v>
          </cell>
          <cell r="AD347">
            <v>0</v>
          </cell>
          <cell r="AE347">
            <v>0</v>
          </cell>
          <cell r="AG347">
            <v>0</v>
          </cell>
          <cell r="AH347">
            <v>0</v>
          </cell>
        </row>
        <row r="348">
          <cell r="A348">
            <v>20</v>
          </cell>
          <cell r="B348" t="str">
            <v>HW</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AA348">
            <v>0</v>
          </cell>
          <cell r="AB348">
            <v>0</v>
          </cell>
          <cell r="AD348">
            <v>0</v>
          </cell>
          <cell r="AE348">
            <v>0</v>
          </cell>
          <cell r="AG348">
            <v>0</v>
          </cell>
          <cell r="AH348">
            <v>0</v>
          </cell>
        </row>
        <row r="349">
          <cell r="A349">
            <v>21</v>
          </cell>
          <cell r="B349" t="str">
            <v>SW</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AA349">
            <v>0</v>
          </cell>
          <cell r="AB349">
            <v>0</v>
          </cell>
          <cell r="AD349">
            <v>0</v>
          </cell>
          <cell r="AE349">
            <v>0</v>
          </cell>
          <cell r="AG349">
            <v>0</v>
          </cell>
          <cell r="AH349">
            <v>0</v>
          </cell>
        </row>
        <row r="350">
          <cell r="A350">
            <v>22</v>
          </cell>
          <cell r="B350" t="str">
            <v>Competence Development</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AA350">
            <v>0</v>
          </cell>
          <cell r="AB350">
            <v>0</v>
          </cell>
          <cell r="AD350">
            <v>0</v>
          </cell>
          <cell r="AE350">
            <v>0</v>
          </cell>
          <cell r="AG350">
            <v>0</v>
          </cell>
          <cell r="AH350">
            <v>0</v>
          </cell>
        </row>
        <row r="351">
          <cell r="A351">
            <v>23</v>
          </cell>
          <cell r="B351" t="str">
            <v>Documentation.</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AA351">
            <v>0</v>
          </cell>
          <cell r="AB351">
            <v>0</v>
          </cell>
          <cell r="AD351">
            <v>0</v>
          </cell>
          <cell r="AE351">
            <v>0</v>
          </cell>
          <cell r="AG351">
            <v>0</v>
          </cell>
          <cell r="AH351">
            <v>0</v>
          </cell>
        </row>
        <row r="352">
          <cell r="A352">
            <v>24</v>
          </cell>
          <cell r="B352" t="str">
            <v>Services</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AA352">
            <v>0</v>
          </cell>
          <cell r="AB352">
            <v>0</v>
          </cell>
          <cell r="AD352">
            <v>0</v>
          </cell>
          <cell r="AE352">
            <v>0</v>
          </cell>
          <cell r="AG352">
            <v>0</v>
          </cell>
          <cell r="AH352">
            <v>0</v>
          </cell>
        </row>
        <row r="353">
          <cell r="A353">
            <v>25</v>
          </cell>
          <cell r="B353" t="str">
            <v>SOG</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AA353">
            <v>0</v>
          </cell>
          <cell r="AB353">
            <v>0</v>
          </cell>
          <cell r="AD353">
            <v>0</v>
          </cell>
          <cell r="AE353">
            <v>0</v>
          </cell>
          <cell r="AG353">
            <v>0</v>
          </cell>
          <cell r="AH353">
            <v>0</v>
          </cell>
        </row>
        <row r="354">
          <cell r="A354">
            <v>26</v>
          </cell>
          <cell r="B354" t="str">
            <v>HW</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AA354">
            <v>0</v>
          </cell>
          <cell r="AB354">
            <v>0</v>
          </cell>
          <cell r="AD354">
            <v>0</v>
          </cell>
          <cell r="AE354">
            <v>0</v>
          </cell>
          <cell r="AG354">
            <v>0</v>
          </cell>
          <cell r="AH354">
            <v>0</v>
          </cell>
        </row>
        <row r="355">
          <cell r="A355">
            <v>27</v>
          </cell>
          <cell r="B355" t="str">
            <v>SW</v>
          </cell>
          <cell r="C355">
            <v>0</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AA355">
            <v>0</v>
          </cell>
          <cell r="AB355">
            <v>0</v>
          </cell>
          <cell r="AD355">
            <v>0</v>
          </cell>
          <cell r="AE355">
            <v>0</v>
          </cell>
          <cell r="AG355">
            <v>0</v>
          </cell>
          <cell r="AH355">
            <v>0</v>
          </cell>
        </row>
        <row r="356">
          <cell r="A356">
            <v>28</v>
          </cell>
          <cell r="B356" t="str">
            <v>Competence Development</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AA356">
            <v>0</v>
          </cell>
          <cell r="AB356">
            <v>0</v>
          </cell>
          <cell r="AD356">
            <v>0</v>
          </cell>
          <cell r="AE356">
            <v>0</v>
          </cell>
          <cell r="AG356">
            <v>0</v>
          </cell>
          <cell r="AH356">
            <v>0</v>
          </cell>
        </row>
        <row r="357">
          <cell r="A357">
            <v>29</v>
          </cell>
          <cell r="B357" t="str">
            <v>Documentation.</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AA357">
            <v>0</v>
          </cell>
          <cell r="AB357">
            <v>0</v>
          </cell>
          <cell r="AD357">
            <v>0</v>
          </cell>
          <cell r="AE357">
            <v>0</v>
          </cell>
          <cell r="AG357">
            <v>0</v>
          </cell>
          <cell r="AH357">
            <v>0</v>
          </cell>
        </row>
        <row r="358">
          <cell r="A358">
            <v>30</v>
          </cell>
          <cell r="B358" t="str">
            <v>Services</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AA358">
            <v>0</v>
          </cell>
          <cell r="AB358">
            <v>0</v>
          </cell>
          <cell r="AD358">
            <v>0</v>
          </cell>
          <cell r="AE358">
            <v>0</v>
          </cell>
          <cell r="AG358">
            <v>0</v>
          </cell>
          <cell r="AH358">
            <v>0</v>
          </cell>
        </row>
        <row r="359">
          <cell r="A359">
            <v>31</v>
          </cell>
          <cell r="B359" t="str">
            <v>BGW</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AA359">
            <v>0</v>
          </cell>
          <cell r="AB359">
            <v>0</v>
          </cell>
          <cell r="AD359">
            <v>0</v>
          </cell>
          <cell r="AE359">
            <v>0</v>
          </cell>
          <cell r="AG359">
            <v>0</v>
          </cell>
          <cell r="AH359">
            <v>0</v>
          </cell>
        </row>
        <row r="360">
          <cell r="A360">
            <v>32</v>
          </cell>
          <cell r="B360" t="str">
            <v>HW</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AA360">
            <v>0</v>
          </cell>
          <cell r="AB360">
            <v>0</v>
          </cell>
          <cell r="AD360">
            <v>0</v>
          </cell>
          <cell r="AE360">
            <v>0</v>
          </cell>
          <cell r="AG360">
            <v>0</v>
          </cell>
          <cell r="AH360">
            <v>0</v>
          </cell>
        </row>
        <row r="361">
          <cell r="A361">
            <v>33</v>
          </cell>
          <cell r="B361" t="str">
            <v>SW</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AA361">
            <v>0</v>
          </cell>
          <cell r="AB361">
            <v>0</v>
          </cell>
          <cell r="AD361">
            <v>0</v>
          </cell>
          <cell r="AE361">
            <v>0</v>
          </cell>
          <cell r="AG361">
            <v>0</v>
          </cell>
          <cell r="AH361">
            <v>0</v>
          </cell>
        </row>
        <row r="362">
          <cell r="A362">
            <v>34</v>
          </cell>
          <cell r="B362" t="str">
            <v>Competence Development</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AA362">
            <v>0</v>
          </cell>
          <cell r="AB362">
            <v>0</v>
          </cell>
          <cell r="AD362">
            <v>0</v>
          </cell>
          <cell r="AE362">
            <v>0</v>
          </cell>
          <cell r="AG362">
            <v>0</v>
          </cell>
          <cell r="AH362">
            <v>0</v>
          </cell>
        </row>
        <row r="363">
          <cell r="A363">
            <v>35</v>
          </cell>
          <cell r="B363" t="str">
            <v>Documentation.</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AA363">
            <v>0</v>
          </cell>
          <cell r="AB363">
            <v>0</v>
          </cell>
          <cell r="AD363">
            <v>0</v>
          </cell>
          <cell r="AE363">
            <v>0</v>
          </cell>
          <cell r="AG363">
            <v>0</v>
          </cell>
          <cell r="AH363">
            <v>0</v>
          </cell>
        </row>
        <row r="364">
          <cell r="A364">
            <v>36</v>
          </cell>
          <cell r="B364" t="str">
            <v>Services</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AA364">
            <v>0</v>
          </cell>
          <cell r="AB364">
            <v>0</v>
          </cell>
          <cell r="AD364">
            <v>0</v>
          </cell>
          <cell r="AE364">
            <v>0</v>
          </cell>
          <cell r="AG364">
            <v>0</v>
          </cell>
          <cell r="AH364">
            <v>0</v>
          </cell>
        </row>
        <row r="365">
          <cell r="A365">
            <v>37</v>
          </cell>
          <cell r="B365" t="str">
            <v>Power &amp; Cooling (excl. BTS)</v>
          </cell>
          <cell r="C365">
            <v>27004</v>
          </cell>
          <cell r="D365">
            <v>27004</v>
          </cell>
          <cell r="E365">
            <v>195092</v>
          </cell>
          <cell r="F365">
            <v>0</v>
          </cell>
          <cell r="G365">
            <v>0</v>
          </cell>
          <cell r="H365">
            <v>142185</v>
          </cell>
          <cell r="I365">
            <v>27004</v>
          </cell>
          <cell r="J365">
            <v>27004</v>
          </cell>
          <cell r="K365">
            <v>99561</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AA365">
            <v>0</v>
          </cell>
          <cell r="AB365">
            <v>0</v>
          </cell>
          <cell r="AD365">
            <v>0</v>
          </cell>
          <cell r="AE365">
            <v>0</v>
          </cell>
          <cell r="AG365">
            <v>54008</v>
          </cell>
          <cell r="AH365">
            <v>54008</v>
          </cell>
        </row>
        <row r="366">
          <cell r="A366">
            <v>38</v>
          </cell>
          <cell r="B366" t="str">
            <v>Other HW</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AA366">
            <v>0</v>
          </cell>
          <cell r="AB366">
            <v>0</v>
          </cell>
          <cell r="AD366">
            <v>0</v>
          </cell>
          <cell r="AE366">
            <v>0</v>
          </cell>
          <cell r="AG366">
            <v>0</v>
          </cell>
          <cell r="AH366">
            <v>0</v>
          </cell>
        </row>
        <row r="367">
          <cell r="A367">
            <v>39</v>
          </cell>
          <cell r="B367" t="str">
            <v>Other SW</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AA367">
            <v>0</v>
          </cell>
          <cell r="AB367">
            <v>0</v>
          </cell>
          <cell r="AD367">
            <v>0</v>
          </cell>
          <cell r="AE367">
            <v>0</v>
          </cell>
          <cell r="AG367">
            <v>0</v>
          </cell>
          <cell r="AH367">
            <v>0</v>
          </cell>
        </row>
        <row r="368">
          <cell r="A368">
            <v>40</v>
          </cell>
          <cell r="B368" t="str">
            <v>Other Applications</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AA368">
            <v>0</v>
          </cell>
          <cell r="AB368">
            <v>0</v>
          </cell>
          <cell r="AD368">
            <v>0</v>
          </cell>
          <cell r="AE368">
            <v>0</v>
          </cell>
          <cell r="AG368">
            <v>0</v>
          </cell>
          <cell r="AH368">
            <v>0</v>
          </cell>
        </row>
      </sheetData>
      <sheetData sheetId="7" refreshError="1"/>
      <sheetData sheetId="8" refreshError="1"/>
      <sheetData sheetId="9" refreshError="1"/>
      <sheetData sheetId="10" refreshError="1"/>
      <sheetData sheetId="11"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3"/>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refreshError="1"/>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ute 1"/>
      <sheetName val="All Routes"/>
      <sheetName val="Route 2"/>
      <sheetName val="Route 3"/>
      <sheetName val="Route 4"/>
      <sheetName val="Route 5"/>
      <sheetName val="Route 6"/>
      <sheetName val="Route 7"/>
    </sheetNames>
    <sheetDataSet>
      <sheetData sheetId="0" refreshError="1">
        <row r="15">
          <cell r="AJ15" t="str">
            <v>ATLA</v>
          </cell>
          <cell r="AK15" t="str">
            <v>Atlanta</v>
          </cell>
          <cell r="AL15" t="str">
            <v>A</v>
          </cell>
        </row>
        <row r="16">
          <cell r="AJ16" t="str">
            <v>AUST</v>
          </cell>
          <cell r="AK16" t="str">
            <v>Austin</v>
          </cell>
          <cell r="AL16" t="str">
            <v>B</v>
          </cell>
        </row>
        <row r="17">
          <cell r="AJ17" t="str">
            <v>BALT</v>
          </cell>
          <cell r="AK17" t="str">
            <v>Baltimore</v>
          </cell>
          <cell r="AL17" t="str">
            <v>B</v>
          </cell>
        </row>
        <row r="18">
          <cell r="AJ18" t="str">
            <v>CHAR</v>
          </cell>
          <cell r="AK18" t="str">
            <v>Charlotte</v>
          </cell>
          <cell r="AL18" t="str">
            <v>B</v>
          </cell>
        </row>
        <row r="19">
          <cell r="AJ19" t="str">
            <v>CHAT</v>
          </cell>
          <cell r="AK19" t="str">
            <v>Chattanooga</v>
          </cell>
          <cell r="AL19" t="str">
            <v>C</v>
          </cell>
        </row>
        <row r="20">
          <cell r="AJ20" t="str">
            <v>CHIC</v>
          </cell>
          <cell r="AK20" t="str">
            <v>Chicago</v>
          </cell>
          <cell r="AL20" t="str">
            <v>A</v>
          </cell>
        </row>
        <row r="21">
          <cell r="AJ21" t="str">
            <v>CINC</v>
          </cell>
          <cell r="AK21" t="str">
            <v>Cincinnati</v>
          </cell>
          <cell r="AL21" t="str">
            <v>B</v>
          </cell>
        </row>
        <row r="22">
          <cell r="AJ22" t="str">
            <v>CLEV</v>
          </cell>
          <cell r="AK22" t="str">
            <v>Cleveland</v>
          </cell>
          <cell r="AL22" t="str">
            <v>B</v>
          </cell>
        </row>
        <row r="23">
          <cell r="AJ23" t="str">
            <v>CORP</v>
          </cell>
          <cell r="AK23" t="str">
            <v>Corpus Christi</v>
          </cell>
          <cell r="AL23" t="str">
            <v>C</v>
          </cell>
        </row>
        <row r="24">
          <cell r="AJ24" t="str">
            <v>DALL</v>
          </cell>
          <cell r="AK24" t="str">
            <v>Dallas</v>
          </cell>
          <cell r="AL24" t="str">
            <v>A</v>
          </cell>
        </row>
        <row r="25">
          <cell r="AJ25" t="str">
            <v>DENV</v>
          </cell>
          <cell r="AK25" t="str">
            <v>Denver</v>
          </cell>
          <cell r="AL25" t="str">
            <v>A</v>
          </cell>
        </row>
        <row r="26">
          <cell r="AJ26" t="str">
            <v>DESM</v>
          </cell>
          <cell r="AK26" t="str">
            <v>Des Moines</v>
          </cell>
          <cell r="AL26" t="str">
            <v>C</v>
          </cell>
        </row>
        <row r="27">
          <cell r="AJ27" t="str">
            <v>ELPA</v>
          </cell>
          <cell r="AK27" t="str">
            <v>El Paso</v>
          </cell>
          <cell r="AL27" t="str">
            <v>B</v>
          </cell>
        </row>
        <row r="28">
          <cell r="AJ28" t="str">
            <v>FORT</v>
          </cell>
          <cell r="AK28" t="str">
            <v>Fort Worth</v>
          </cell>
          <cell r="AL28" t="str">
            <v>B</v>
          </cell>
        </row>
        <row r="29">
          <cell r="AJ29" t="str">
            <v>GREE</v>
          </cell>
          <cell r="AK29" t="str">
            <v>Greensboro</v>
          </cell>
          <cell r="AL29" t="str">
            <v>C</v>
          </cell>
        </row>
        <row r="30">
          <cell r="AJ30" t="str">
            <v>HOUS</v>
          </cell>
          <cell r="AK30" t="str">
            <v>Houston</v>
          </cell>
          <cell r="AL30" t="str">
            <v>A</v>
          </cell>
        </row>
        <row r="31">
          <cell r="AJ31" t="str">
            <v>JACK</v>
          </cell>
          <cell r="AK31" t="str">
            <v>Jacksonville</v>
          </cell>
          <cell r="AL31" t="str">
            <v>B</v>
          </cell>
        </row>
        <row r="32">
          <cell r="AJ32" t="str">
            <v>KANS</v>
          </cell>
          <cell r="AK32" t="str">
            <v>Kansas City</v>
          </cell>
          <cell r="AL32" t="str">
            <v>B</v>
          </cell>
        </row>
        <row r="33">
          <cell r="AJ33" t="str">
            <v>KNOX</v>
          </cell>
          <cell r="AK33" t="str">
            <v>Knoxville</v>
          </cell>
          <cell r="AL33" t="str">
            <v>C</v>
          </cell>
        </row>
        <row r="34">
          <cell r="AJ34" t="str">
            <v>LITT</v>
          </cell>
          <cell r="AK34" t="str">
            <v>Little Rock</v>
          </cell>
          <cell r="AL34" t="str">
            <v>C</v>
          </cell>
        </row>
        <row r="35">
          <cell r="AJ35" t="str">
            <v>LOSA</v>
          </cell>
          <cell r="AK35" t="str">
            <v>Los Angeles</v>
          </cell>
          <cell r="AL35" t="str">
            <v>A</v>
          </cell>
        </row>
        <row r="36">
          <cell r="AJ36" t="str">
            <v>LOUS</v>
          </cell>
          <cell r="AK36" t="str">
            <v>Lousville</v>
          </cell>
          <cell r="AL36" t="str">
            <v>B</v>
          </cell>
        </row>
        <row r="37">
          <cell r="AJ37" t="str">
            <v>MEMP</v>
          </cell>
          <cell r="AK37" t="str">
            <v>Memphis</v>
          </cell>
          <cell r="AL37" t="str">
            <v>B</v>
          </cell>
        </row>
        <row r="38">
          <cell r="AJ38" t="str">
            <v>MILW</v>
          </cell>
          <cell r="AK38" t="str">
            <v>Milwaukee</v>
          </cell>
          <cell r="AL38" t="str">
            <v>B</v>
          </cell>
        </row>
        <row r="39">
          <cell r="AJ39" t="str">
            <v>MINN</v>
          </cell>
          <cell r="AK39" t="str">
            <v>Minneapolis</v>
          </cell>
          <cell r="AL39" t="str">
            <v>A</v>
          </cell>
        </row>
        <row r="40">
          <cell r="AJ40" t="str">
            <v>MOBI</v>
          </cell>
          <cell r="AK40" t="str">
            <v>Mobile</v>
          </cell>
          <cell r="AL40" t="str">
            <v>C</v>
          </cell>
        </row>
        <row r="41">
          <cell r="AJ41" t="str">
            <v>NASH</v>
          </cell>
          <cell r="AK41" t="str">
            <v>Nashville</v>
          </cell>
          <cell r="AL41" t="str">
            <v>B</v>
          </cell>
        </row>
        <row r="42">
          <cell r="AJ42" t="str">
            <v>NEWA</v>
          </cell>
          <cell r="AK42" t="str">
            <v>Newark</v>
          </cell>
          <cell r="AL42" t="str">
            <v>A</v>
          </cell>
        </row>
        <row r="43">
          <cell r="AJ43" t="str">
            <v>NEWO</v>
          </cell>
          <cell r="AK43" t="str">
            <v>New Orleans</v>
          </cell>
          <cell r="AL43" t="str">
            <v>B</v>
          </cell>
        </row>
        <row r="44">
          <cell r="AJ44" t="str">
            <v>NEWY</v>
          </cell>
          <cell r="AK44" t="str">
            <v>New York City</v>
          </cell>
          <cell r="AL44" t="str">
            <v>A</v>
          </cell>
        </row>
        <row r="45">
          <cell r="AJ45" t="str">
            <v>OKLA</v>
          </cell>
          <cell r="AK45" t="str">
            <v>Oklahoma City</v>
          </cell>
          <cell r="AL45" t="str">
            <v>B</v>
          </cell>
        </row>
        <row r="46">
          <cell r="AJ46" t="str">
            <v>OMAH</v>
          </cell>
          <cell r="AK46" t="str">
            <v>Omaha</v>
          </cell>
          <cell r="AL46" t="str">
            <v>C</v>
          </cell>
        </row>
        <row r="47">
          <cell r="AJ47" t="str">
            <v>PENS</v>
          </cell>
          <cell r="AK47" t="str">
            <v>Pensacola</v>
          </cell>
          <cell r="AL47" t="str">
            <v>C</v>
          </cell>
        </row>
        <row r="48">
          <cell r="AJ48" t="str">
            <v>PHIL</v>
          </cell>
          <cell r="AK48" t="str">
            <v>Philadelphia</v>
          </cell>
          <cell r="AL48" t="str">
            <v>A</v>
          </cell>
        </row>
        <row r="49">
          <cell r="AJ49" t="str">
            <v>PHOE</v>
          </cell>
          <cell r="AK49" t="str">
            <v>Phoenix</v>
          </cell>
          <cell r="AL49" t="str">
            <v>A</v>
          </cell>
        </row>
        <row r="50">
          <cell r="AJ50" t="str">
            <v>PITT</v>
          </cell>
          <cell r="AK50" t="str">
            <v>Pittsburgh</v>
          </cell>
          <cell r="AL50" t="str">
            <v>A</v>
          </cell>
        </row>
        <row r="51">
          <cell r="AJ51" t="str">
            <v>RALE</v>
          </cell>
          <cell r="AK51" t="str">
            <v>Raleigh</v>
          </cell>
          <cell r="AL51" t="str">
            <v>B</v>
          </cell>
        </row>
        <row r="52">
          <cell r="AJ52" t="str">
            <v>RICH</v>
          </cell>
          <cell r="AK52" t="str">
            <v>Richmond</v>
          </cell>
          <cell r="AL52" t="str">
            <v>B</v>
          </cell>
        </row>
        <row r="53">
          <cell r="AJ53" t="str">
            <v>SANA</v>
          </cell>
          <cell r="AK53" t="str">
            <v>San Antonio</v>
          </cell>
          <cell r="AL53" t="str">
            <v>A</v>
          </cell>
        </row>
        <row r="54">
          <cell r="AJ54" t="str">
            <v>SAND</v>
          </cell>
          <cell r="AK54" t="str">
            <v>San Diego</v>
          </cell>
          <cell r="AL54" t="str">
            <v>A</v>
          </cell>
        </row>
        <row r="55">
          <cell r="AJ55" t="str">
            <v>STLO</v>
          </cell>
          <cell r="AK55" t="str">
            <v>St. Louis</v>
          </cell>
          <cell r="AL55" t="str">
            <v>B</v>
          </cell>
        </row>
        <row r="56">
          <cell r="AJ56" t="str">
            <v>TALL</v>
          </cell>
          <cell r="AK56" t="str">
            <v>Tallahassee</v>
          </cell>
          <cell r="AL56" t="str">
            <v>C</v>
          </cell>
        </row>
        <row r="57">
          <cell r="AJ57" t="str">
            <v>TOLE</v>
          </cell>
          <cell r="AK57" t="str">
            <v>Toledo</v>
          </cell>
          <cell r="AL57" t="str">
            <v>C</v>
          </cell>
        </row>
        <row r="58">
          <cell r="AJ58" t="str">
            <v>TUCS</v>
          </cell>
          <cell r="AK58" t="str">
            <v>Tuscon</v>
          </cell>
          <cell r="AL58" t="str">
            <v>C</v>
          </cell>
        </row>
        <row r="59">
          <cell r="AJ59" t="str">
            <v>TULS</v>
          </cell>
          <cell r="AK59" t="str">
            <v>Tulsa</v>
          </cell>
          <cell r="AL59" t="str">
            <v>C</v>
          </cell>
        </row>
        <row r="60">
          <cell r="AJ60" t="str">
            <v>WACO</v>
          </cell>
          <cell r="AK60" t="str">
            <v>Waco</v>
          </cell>
          <cell r="AL60" t="str">
            <v>C</v>
          </cell>
        </row>
        <row r="61">
          <cell r="AJ61" t="str">
            <v>WASH</v>
          </cell>
          <cell r="AK61" t="str">
            <v>Washington DC</v>
          </cell>
          <cell r="AL61" t="str">
            <v>A</v>
          </cell>
        </row>
        <row r="62">
          <cell r="AJ62" t="str">
            <v>WICH</v>
          </cell>
          <cell r="AK62" t="str">
            <v>Wichita</v>
          </cell>
          <cell r="AL62" t="str">
            <v>C</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c)"/>
    </sheetNames>
    <sheetDataSet>
      <sheetData sheetId="0"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s"/>
    </sheetNames>
    <sheetDataSet>
      <sheetData sheetId="0"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w Material"/>
      <sheetName val="Tooling WIP"/>
      <sheetName val="Orders with Inventory"/>
      <sheetName val="Inventory No Orders"/>
      <sheetName val="Slow Moving per IT"/>
      <sheetName val="QE2-EBITDA bridge"/>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3.02 "/>
      <sheetName val="__31.3.03"/>
    </sheetNames>
    <sheetDataSet>
      <sheetData sheetId="0" refreshError="1"/>
      <sheetData sheetId="1" refreshError="1"/>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INGE_BENEFIT_INFO"/>
    </sheetNames>
    <sheetDataSet>
      <sheetData sheetId="0"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GENERAL"/>
      <sheetName val="GENERAL2"/>
      <sheetName val="SUBSIDIARY DETAILS"/>
      <sheetName val="NATUREOFBUSINESS"/>
      <sheetName val="BALANCE_SHEET"/>
      <sheetName val="PROFIT_LOSS"/>
      <sheetName val="OTHER_INCOME"/>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s>
    <sheetDataSet>
      <sheetData sheetId="0"/>
      <sheetData sheetId="1"/>
      <sheetData sheetId="2">
        <row r="61">
          <cell r="D61" t="str">
            <v>AMALGAMATING</v>
          </cell>
        </row>
        <row r="62">
          <cell r="D62" t="str">
            <v>AMALGAMATED</v>
          </cell>
        </row>
        <row r="63">
          <cell r="D63" t="str">
            <v>DEMERGED</v>
          </cell>
        </row>
        <row r="64">
          <cell r="D64" t="str">
            <v>RESULTING</v>
          </cell>
        </row>
      </sheetData>
      <sheetData sheetId="3"/>
      <sheetData sheetId="4"/>
      <sheetData sheetId="5"/>
      <sheetData sheetId="6"/>
      <sheetData sheetId="7"/>
      <sheetData sheetId="8"/>
      <sheetData sheetId="9"/>
      <sheetData sheetId="10">
        <row r="9">
          <cell r="IV9" t="str">
            <v>Yes</v>
          </cell>
        </row>
        <row r="10">
          <cell r="IV10" t="str">
            <v>No</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P2">
            <v>1</v>
          </cell>
        </row>
      </sheetData>
      <sheetData sheetId="25"/>
      <sheetData sheetId="26">
        <row r="85">
          <cell r="H85" t="str">
            <v>01-ANDAMAN AND NICOBAR ISLANDS</v>
          </cell>
          <cell r="J85" t="str">
            <v>01-ANDAMAN AND NICOBAR ISLANDS</v>
          </cell>
        </row>
        <row r="86">
          <cell r="H86" t="str">
            <v>02-ANDHRA PRADESH</v>
          </cell>
          <cell r="J86" t="str">
            <v>02-ANDHRA PRADESH</v>
          </cell>
        </row>
        <row r="87">
          <cell r="H87" t="str">
            <v>03-ARUNACHAL PRADESH</v>
          </cell>
          <cell r="J87" t="str">
            <v>03-ARUNACHAL PRADESH</v>
          </cell>
        </row>
        <row r="88">
          <cell r="H88" t="str">
            <v>04-ASSAM</v>
          </cell>
          <cell r="J88" t="str">
            <v>04-ASSAM</v>
          </cell>
        </row>
        <row r="89">
          <cell r="H89" t="str">
            <v>05-BIHAR</v>
          </cell>
          <cell r="J89" t="str">
            <v>05-BIHAR</v>
          </cell>
        </row>
        <row r="90">
          <cell r="H90" t="str">
            <v>06-CHANDIGARH</v>
          </cell>
          <cell r="J90" t="str">
            <v>06-CHANDIGARH</v>
          </cell>
        </row>
        <row r="91">
          <cell r="H91" t="str">
            <v>07-DADRA AND NAGAR HAVELI</v>
          </cell>
          <cell r="J91" t="str">
            <v>07-DADRA AND NAGAR HAVELI</v>
          </cell>
        </row>
        <row r="92">
          <cell r="H92" t="str">
            <v>08-DAMAN AND DIU</v>
          </cell>
          <cell r="J92" t="str">
            <v>08-DAMAN AND DIU</v>
          </cell>
        </row>
        <row r="93">
          <cell r="H93" t="str">
            <v>09-DELHI</v>
          </cell>
          <cell r="J93" t="str">
            <v>09-DELHI</v>
          </cell>
        </row>
        <row r="94">
          <cell r="H94" t="str">
            <v>10-GOA</v>
          </cell>
          <cell r="J94" t="str">
            <v>10-GOA</v>
          </cell>
        </row>
        <row r="95">
          <cell r="H95" t="str">
            <v>11-GUJARAT</v>
          </cell>
          <cell r="J95" t="str">
            <v>11-GUJARAT</v>
          </cell>
        </row>
        <row r="96">
          <cell r="H96" t="str">
            <v>12-HARYANA</v>
          </cell>
          <cell r="J96" t="str">
            <v>12-HARYANA</v>
          </cell>
        </row>
        <row r="97">
          <cell r="H97" t="str">
            <v>13-HIMACHAL PRADESH</v>
          </cell>
          <cell r="J97" t="str">
            <v>13-HIMACHAL PRADESH</v>
          </cell>
        </row>
        <row r="98">
          <cell r="H98" t="str">
            <v>14-JAMMU AND KASHMIR</v>
          </cell>
          <cell r="J98" t="str">
            <v>14-JAMMU AND KASHMIR</v>
          </cell>
        </row>
        <row r="99">
          <cell r="H99" t="str">
            <v>15-KARNATAKA</v>
          </cell>
          <cell r="J99" t="str">
            <v>15-KARNATAKA</v>
          </cell>
        </row>
        <row r="100">
          <cell r="H100" t="str">
            <v>16-KERALA</v>
          </cell>
          <cell r="J100" t="str">
            <v>16-KERALA</v>
          </cell>
        </row>
        <row r="101">
          <cell r="H101" t="str">
            <v>17-LAKHSWADEEP</v>
          </cell>
          <cell r="J101" t="str">
            <v>17-LAKHSWADEEP</v>
          </cell>
        </row>
        <row r="102">
          <cell r="H102" t="str">
            <v>18-MADHYA PRADESH</v>
          </cell>
          <cell r="J102" t="str">
            <v>18-MADHYA PRADESH</v>
          </cell>
        </row>
        <row r="103">
          <cell r="H103" t="str">
            <v>19-MAHARASHTRA</v>
          </cell>
          <cell r="J103" t="str">
            <v>19-MAHARASHTRA</v>
          </cell>
        </row>
        <row r="104">
          <cell r="H104" t="str">
            <v>20-MANIPUR</v>
          </cell>
          <cell r="J104" t="str">
            <v>20-MANIPUR</v>
          </cell>
        </row>
        <row r="105">
          <cell r="H105" t="str">
            <v>21-MEGHALAYA</v>
          </cell>
          <cell r="J105" t="str">
            <v>21-MEGHALAYA</v>
          </cell>
        </row>
        <row r="106">
          <cell r="H106" t="str">
            <v>22-MIZORAM</v>
          </cell>
          <cell r="J106" t="str">
            <v>22-MIZORAM</v>
          </cell>
        </row>
        <row r="107">
          <cell r="H107" t="str">
            <v>23-NAGALAND</v>
          </cell>
          <cell r="J107" t="str">
            <v>23-NAGALAND</v>
          </cell>
        </row>
        <row r="108">
          <cell r="H108" t="str">
            <v>24-ORISSA</v>
          </cell>
          <cell r="J108" t="str">
            <v>24-ORISSA</v>
          </cell>
        </row>
        <row r="109">
          <cell r="H109" t="str">
            <v>25-PONDICHERRY</v>
          </cell>
          <cell r="J109" t="str">
            <v>25-PONDICHERRY</v>
          </cell>
        </row>
        <row r="110">
          <cell r="H110" t="str">
            <v>26-PUNJAB</v>
          </cell>
          <cell r="J110" t="str">
            <v>26-PUNJAB</v>
          </cell>
        </row>
        <row r="111">
          <cell r="H111" t="str">
            <v>27-RAJASTHAN</v>
          </cell>
          <cell r="J111" t="str">
            <v>27-RAJASTHAN</v>
          </cell>
        </row>
        <row r="112">
          <cell r="H112" t="str">
            <v>28-SIKKIM</v>
          </cell>
          <cell r="J112" t="str">
            <v>28-SIKKIM</v>
          </cell>
        </row>
        <row r="113">
          <cell r="H113" t="str">
            <v>29-TAMILNADU</v>
          </cell>
          <cell r="J113" t="str">
            <v>29-TAMILNADU</v>
          </cell>
        </row>
        <row r="114">
          <cell r="H114" t="str">
            <v>30-TRIPURA</v>
          </cell>
          <cell r="J114" t="str">
            <v>30-TRIPURA</v>
          </cell>
        </row>
        <row r="115">
          <cell r="H115" t="str">
            <v>31-UTTAR PRADESH</v>
          </cell>
          <cell r="J115" t="str">
            <v>31-UTTAR PRADESH</v>
          </cell>
        </row>
        <row r="116">
          <cell r="H116" t="str">
            <v>32-WEST BENGAL</v>
          </cell>
          <cell r="J116" t="str">
            <v>32-WEST BENGAL</v>
          </cell>
        </row>
        <row r="117">
          <cell r="H117" t="str">
            <v>33-CHHATISHGARH</v>
          </cell>
        </row>
        <row r="118">
          <cell r="H118" t="str">
            <v>34-UTTARANCHAL</v>
          </cell>
        </row>
        <row r="119">
          <cell r="H119" t="str">
            <v>35-JHARKHAND</v>
          </cell>
        </row>
        <row r="120">
          <cell r="H120" t="str">
            <v>99-FOREIGN</v>
          </cell>
          <cell r="J120" t="str">
            <v>99-FOREIGN</v>
          </cell>
        </row>
      </sheetData>
      <sheetData sheetId="27"/>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GENERAL2"/>
      <sheetName val="SUBSIDIARY DETAILS"/>
      <sheetName val="NATUREOFBUSINESS"/>
      <sheetName val="BALANCE_SHEET"/>
      <sheetName val="PROFIT_LOSS"/>
      <sheetName val="OTHER_INCOME"/>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s>
    <sheetDataSet>
      <sheetData sheetId="0"/>
      <sheetData sheetId="1">
        <row r="61">
          <cell r="C61" t="str">
            <v>1 - Holding company</v>
          </cell>
        </row>
        <row r="62">
          <cell r="C62" t="str">
            <v>2 - Subsidiary company</v>
          </cell>
        </row>
        <row r="63">
          <cell r="C63" t="str">
            <v>3 - Both</v>
          </cell>
        </row>
        <row r="64">
          <cell r="C64" t="str">
            <v>4 - Neithe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 (S)"/>
    </sheetNames>
    <sheetDataSet>
      <sheetData sheetId="0"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2"/>
    </sheetNames>
    <sheetDataSet>
      <sheetData sheetId="0" refreshError="1"/>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NTITATIVE_DETAILS"/>
    </sheetNames>
    <sheetDataSet>
      <sheetData sheetId="0" refreshError="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sys"/>
      <sheetName val="Profile"/>
      <sheetName val="DSL-S"/>
      <sheetName val="LA- lookups"/>
      <sheetName val="Other assumptions"/>
      <sheetName val="BCL-EKN (3)"/>
      <sheetName val="BCL- Citibank Rs. 900 Mn"/>
      <sheetName val="factor_sheet"/>
      <sheetName val="Total Haryana POs AMC Sheet 3%"/>
      <sheetName val="delhi 03-04AMC @ 3%"/>
      <sheetName val="itemsdetails"/>
      <sheetName val="Rabo-150 crs"/>
      <sheetName val="Rabo-125 Crs"/>
      <sheetName val="BCL-HDFC Bank-20 crs 8%"/>
      <sheetName val="BIL-IL&amp;FS-50 Cr"/>
      <sheetName val="BML-Citi"/>
      <sheetName val="BTVL-IL&amp;FS-50 Cr"/>
      <sheetName val="Comm Paper"/>
      <sheetName val="Cabinet detail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INCOME"/>
      <sheetName val="Dep"/>
      <sheetName val="Front Sheet"/>
      <sheetName val="Analysis and TB"/>
      <sheetName val="Customize Your Purchase Order"/>
      <sheetName val="Masters"/>
      <sheetName val="FINAL"/>
      <sheetName val="BS Schedules"/>
      <sheetName val="SAP Query"/>
      <sheetName val="Page1"/>
      <sheetName val="TAX_INCOME"/>
      <sheetName val="GENERAL2"/>
    </sheetNames>
    <sheetDataSet>
      <sheetData sheetId="0" refreshError="1">
        <row r="2">
          <cell r="B2" t="str">
            <v>BECHEM OKS LUBRICANTS (INDIA) PRIVATE LIMITED</v>
          </cell>
          <cell r="D2" t="str">
            <v>ASSESSMENT YEAR:</v>
          </cell>
          <cell r="E2" t="str">
            <v>1999-2000</v>
          </cell>
        </row>
        <row r="3">
          <cell r="B3" t="str">
            <v>5/9 PRIMROSE ROAD</v>
          </cell>
          <cell r="D3" t="str">
            <v>PREVIOUS YEAR:</v>
          </cell>
          <cell r="E3" t="str">
            <v>1998-99</v>
          </cell>
        </row>
        <row r="4">
          <cell r="B4" t="str">
            <v>PO BOX NO 25026</v>
          </cell>
          <cell r="D4" t="str">
            <v>PAN/GIR NO:</v>
          </cell>
          <cell r="E4" t="str">
            <v>AAACB7978F</v>
          </cell>
        </row>
        <row r="5">
          <cell r="B5" t="str">
            <v>BANGALORE 560 025</v>
          </cell>
          <cell r="D5" t="str">
            <v>STATUS:</v>
          </cell>
          <cell r="E5" t="str">
            <v>DOMESTIC COMPANY</v>
          </cell>
        </row>
        <row r="10">
          <cell r="F10" t="str">
            <v>NIL</v>
          </cell>
        </row>
        <row r="14">
          <cell r="D14" t="str">
            <v>(NOTE 2)</v>
          </cell>
          <cell r="F14">
            <v>86588.43</v>
          </cell>
        </row>
        <row r="16">
          <cell r="F16">
            <v>86588.43</v>
          </cell>
        </row>
        <row r="18">
          <cell r="F18">
            <v>86590</v>
          </cell>
        </row>
        <row r="20">
          <cell r="F20">
            <v>30307</v>
          </cell>
        </row>
        <row r="22">
          <cell r="F22">
            <v>16763</v>
          </cell>
        </row>
        <row r="24">
          <cell r="F24">
            <v>13544</v>
          </cell>
        </row>
        <row r="26">
          <cell r="D26" t="str">
            <v>(NOTE 3)</v>
          </cell>
          <cell r="F26">
            <v>2430</v>
          </cell>
        </row>
        <row r="28">
          <cell r="D28" t="str">
            <v>(NOTE 4)</v>
          </cell>
          <cell r="F28">
            <v>978</v>
          </cell>
        </row>
        <row r="30">
          <cell r="F30">
            <v>169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s>
    <sheetDataSet>
      <sheetData sheetId="0"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Assum IPL"/>
      <sheetName val="TM_DCF"/>
      <sheetName val="TM_NAV"/>
      <sheetName val="TM_Valuation summary"/>
      <sheetName val="TM_Assum"/>
      <sheetName val="_TM_PL"/>
      <sheetName val="Read Me"/>
      <sheetName val="_CIQHiddenCacheSheet"/>
      <sheetName val="Input Sheet"/>
      <sheetName val="Query Sheet"/>
      <sheetName val="Model Audit"/>
      <sheetName val="Model Check"/>
      <sheetName val="Target BG"/>
      <sheetName val="Financials&gt;&gt;"/>
      <sheetName val="PL"/>
      <sheetName val="_TM_BS"/>
      <sheetName val="IndAS-BS"/>
      <sheetName val="CFS"/>
      <sheetName val="IndAS-PL"/>
      <sheetName val="TM_PL"/>
      <sheetName val="TM_BS"/>
      <sheetName val="TM_CFS"/>
      <sheetName val="IndAS-CFS"/>
      <sheetName val="Revised Business Plan"/>
      <sheetName val="BS"/>
      <sheetName val="WC final"/>
      <sheetName val="Closing Balance Sheet"/>
      <sheetName val="PPA&gt;&gt;"/>
      <sheetName val="_TM_PC"/>
      <sheetName val="PC"/>
      <sheetName val="IRR"/>
      <sheetName val="Allocation"/>
      <sheetName val="NAV"/>
      <sheetName val="FCFF"/>
      <sheetName val="Technology"/>
      <sheetName val="Customer contracts"/>
      <sheetName val="Customer Rel"/>
      <sheetName val="Non-Compete"/>
      <sheetName val="Assembled Workforce"/>
      <sheetName val="Sub-contractors"/>
      <sheetName val="Detailed P&amp;L 2019"/>
      <sheetName val="Ascent Active Contractors 9-25"/>
      <sheetName val="CAC"/>
      <sheetName val="WARA"/>
      <sheetName val="WACC"/>
      <sheetName val="Deferred revenue"/>
      <sheetName val="Segment revenue"/>
      <sheetName val="Coco Mult"/>
      <sheetName val="CRp"/>
      <sheetName val="BAA Bond rate"/>
      <sheetName val="US treasury rates"/>
      <sheetName val="Valuation&gt;&gt;"/>
      <sheetName val="_TM_a"/>
      <sheetName val="Summary Old"/>
      <sheetName val="_TM_FCFF"/>
      <sheetName val="TM_CoCos"/>
      <sheetName val="FCFE"/>
      <sheetName val="Depreciation"/>
      <sheetName val="FCFF Tax_Old"/>
      <sheetName val="FCFE Tax_Old"/>
      <sheetName val="FCFF Tax_New"/>
      <sheetName val="FCFE Tax_New"/>
      <sheetName val="Beta"/>
      <sheetName val="_TM_WACC"/>
      <sheetName val="WACC Report"/>
      <sheetName val="TM_CoTrans"/>
      <sheetName val="CIQ_LinkingNames"/>
      <sheetName val="Benchmarking"/>
      <sheetName val="Coco Data"/>
      <sheetName val="_TM_Coco SP"/>
      <sheetName val="Coco SP"/>
      <sheetName val="Attrition analysis&gt;&gt;"/>
      <sheetName val="Client Analysis Detail"/>
      <sheetName val="Total customer data"/>
      <sheetName val="CR Attrition Analysis (2)"/>
      <sheetName val="Market Price"/>
      <sheetName val="Market Price Backup"/>
      <sheetName val="Summary New"/>
      <sheetName val="CoTrans"/>
      <sheetName val="KPMG tax rates"/>
      <sheetName val="Indices"/>
      <sheetName val="Report&gt;&gt;"/>
      <sheetName val="Table"/>
      <sheetName val="Graph"/>
      <sheetName val="Bridge Chart"/>
      <sheetName val="FF Chart"/>
      <sheetName val="Client Data&gt;&gt;"/>
      <sheetName val="Working Capital"/>
      <sheetName val="Summary Balance Sheet"/>
      <sheetName val="CR Data&gt;&gt;"/>
      <sheetName val="Customer Data"/>
      <sheetName val="CR Attrition Analysis"/>
      <sheetName val="Historicals&gt;&gt;"/>
      <sheetName val="PL_historical"/>
      <sheetName val="BS_historical"/>
      <sheetName val="Workforce details&gt;&gt;"/>
      <sheetName val="Workforce"/>
      <sheetName val="8.2 - Regular_Corp Employee Rep"/>
      <sheetName val="Projections&gt;&gt;"/>
      <sheetName val="FinModel"/>
      <sheetName val="CF_St"/>
      <sheetName val="Bal_Sht"/>
      <sheetName val="P&amp;L (Pro forma)"/>
      <sheetName val="P&amp;L(for Bank)"/>
      <sheetName val="BS_Working"/>
      <sheetName val="Covenants"/>
      <sheetName val="BBase"/>
      <sheetName val="Aquisition_details"/>
      <sheetName val="ACS"/>
      <sheetName val="GGK"/>
      <sheetName val="Innova"/>
      <sheetName val="Ascent"/>
      <sheetName val="Syapps"/>
      <sheetName val="Synergies"/>
      <sheetName val="InsuranceSynergies"/>
      <sheetName val="Q12020Synergies"/>
      <sheetName val="YTD&gt;&gt;"/>
      <sheetName val="P&amp;L"/>
      <sheetName val="TM_Summary"/>
      <sheetName val="TM_KPIs"/>
      <sheetName val="TM_PL IPL K"/>
      <sheetName val="TM_BS IPL K"/>
      <sheetName val="TM_CF IPL K"/>
      <sheetName val="TM_Assum RD"/>
      <sheetName val="TM_PL RD K"/>
      <sheetName val="TM_BS RD K"/>
      <sheetName val="TM_CF RD 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0">
          <cell r="C10" t="str">
            <v>USD</v>
          </cell>
        </row>
        <row r="11">
          <cell r="C11" t="str">
            <v>million</v>
          </cell>
        </row>
        <row r="12">
          <cell r="C12">
            <v>43799</v>
          </cell>
        </row>
        <row r="13">
          <cell r="C13">
            <v>2018</v>
          </cell>
        </row>
        <row r="14">
          <cell r="C14">
            <v>43465</v>
          </cell>
        </row>
        <row r="15">
          <cell r="C15">
            <v>43738</v>
          </cell>
        </row>
        <row r="20">
          <cell r="C20">
            <v>0.27</v>
          </cell>
        </row>
        <row r="22">
          <cell r="C22">
            <v>8.3333333333333329E-2</v>
          </cell>
        </row>
        <row r="26">
          <cell r="C26">
            <v>43799</v>
          </cell>
        </row>
        <row r="65">
          <cell r="B65" t="str">
            <v>Draft - for discussion purposes only subject to change based on internal and external review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3">
          <cell r="AC3">
            <v>193</v>
          </cell>
        </row>
        <row r="4">
          <cell r="AC4">
            <v>194</v>
          </cell>
        </row>
        <row r="5">
          <cell r="AC5" t="str">
            <v>94A</v>
          </cell>
        </row>
        <row r="6">
          <cell r="AC6" t="str">
            <v>94B</v>
          </cell>
        </row>
        <row r="7">
          <cell r="AC7" t="str">
            <v>4BB</v>
          </cell>
        </row>
        <row r="8">
          <cell r="AC8" t="str">
            <v>94C</v>
          </cell>
        </row>
        <row r="9">
          <cell r="AC9" t="str">
            <v>94D</v>
          </cell>
        </row>
        <row r="10">
          <cell r="AC10" t="str">
            <v>94E</v>
          </cell>
        </row>
        <row r="11">
          <cell r="AC11" t="str">
            <v>4EE</v>
          </cell>
        </row>
        <row r="12">
          <cell r="AC12" t="str">
            <v>94F</v>
          </cell>
        </row>
        <row r="13">
          <cell r="AC13" t="str">
            <v>94G</v>
          </cell>
        </row>
        <row r="14">
          <cell r="AC14" t="str">
            <v>94I</v>
          </cell>
        </row>
        <row r="15">
          <cell r="AC15">
            <v>195</v>
          </cell>
        </row>
        <row r="16">
          <cell r="AC16" t="str">
            <v>96A</v>
          </cell>
        </row>
        <row r="17">
          <cell r="AC17" t="str">
            <v>96B</v>
          </cell>
        </row>
        <row r="18">
          <cell r="AC18" t="str">
            <v>96C</v>
          </cell>
        </row>
        <row r="19">
          <cell r="AC19" t="str">
            <v>96D</v>
          </cell>
        </row>
        <row r="20">
          <cell r="AC20" t="str">
            <v>92B</v>
          </cell>
        </row>
        <row r="21">
          <cell r="AC21" t="str">
            <v>94J</v>
          </cell>
        </row>
        <row r="22">
          <cell r="AC22" t="str">
            <v>94H</v>
          </cell>
        </row>
        <row r="23">
          <cell r="AC23">
            <v>206</v>
          </cell>
        </row>
      </sheetData>
      <sheetData sheetId="29"/>
      <sheetData sheetId="30"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 Report"/>
      <sheetName val="Cuenta de Resultados"/>
      <sheetName val="Cuenta de Resultados Naturaleza"/>
      <sheetName val="Balance"/>
      <sheetName val="Análisis de Desviación Contable"/>
      <sheetName val="Margen de Contribución Estándar"/>
      <sheetName val="Desviaciones en Fabricación"/>
      <sheetName val="Desviaciones en Fabricación pre"/>
      <sheetName val="Consumos de MMPP"/>
      <sheetName val="Consumos pre"/>
      <sheetName val="Rendimiento Proveedores"/>
      <sheetName val="Rendimiento Almacenes"/>
      <sheetName val="Calidad-Rentablidad Clientes"/>
      <sheetName val="Pedidos"/>
      <sheetName val="Inversiones"/>
      <sheetName val="I+D"/>
      <sheetName val="Datos 3"/>
      <sheetName val="Datos Mixes"/>
      <sheetName val="DATOS"/>
      <sheetName val="DATOS 2"/>
      <sheetName val="Maest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E3" t="str">
            <v>España</v>
          </cell>
          <cell r="F3" t="str">
            <v>Comercial 1</v>
          </cell>
          <cell r="L3" t="str">
            <v>1. Venta</v>
          </cell>
        </row>
        <row r="4">
          <cell r="E4" t="str">
            <v>Portugal</v>
          </cell>
          <cell r="F4" t="str">
            <v>Comercial 2</v>
          </cell>
          <cell r="L4" t="str">
            <v>2. Transporte de ventas (ingresos)</v>
          </cell>
        </row>
        <row r="5">
          <cell r="E5" t="str">
            <v>Italia</v>
          </cell>
          <cell r="F5" t="str">
            <v>Comercial 3</v>
          </cell>
          <cell r="L5" t="str">
            <v>3. Coste de ventas (estándar)</v>
          </cell>
        </row>
        <row r="6">
          <cell r="E6" t="str">
            <v>India</v>
          </cell>
          <cell r="F6" t="str">
            <v>Comercial 4</v>
          </cell>
          <cell r="L6" t="str">
            <v>4. Margen de contribución estándar</v>
          </cell>
        </row>
        <row r="7">
          <cell r="E7" t="str">
            <v>México</v>
          </cell>
          <cell r="F7" t="str">
            <v>(All)</v>
          </cell>
          <cell r="L7" t="str">
            <v>5. Valor de la producción</v>
          </cell>
        </row>
        <row r="8">
          <cell r="E8" t="str">
            <v>Francia</v>
          </cell>
          <cell r="L8" t="str">
            <v>6. Consumo de materiales (compra + var.exist)</v>
          </cell>
        </row>
        <row r="9">
          <cell r="E9" t="str">
            <v>Inglaterra</v>
          </cell>
          <cell r="L9" t="str">
            <v>7. Mano de obra directa y servicios externos</v>
          </cell>
        </row>
        <row r="10">
          <cell r="E10" t="str">
            <v>EEUU</v>
          </cell>
          <cell r="L10" t="str">
            <v>8. Energía</v>
          </cell>
        </row>
        <row r="11">
          <cell r="E11" t="str">
            <v>Canadá</v>
          </cell>
          <cell r="L11" t="str">
            <v>9. Servicios exteriores</v>
          </cell>
        </row>
        <row r="12">
          <cell r="E12" t="str">
            <v>Argentina</v>
          </cell>
          <cell r="L12" t="str">
            <v>10. Mantenimiento</v>
          </cell>
        </row>
        <row r="13">
          <cell r="E13" t="str">
            <v>(All)</v>
          </cell>
          <cell r="L13" t="str">
            <v>11. Otros costes directos</v>
          </cell>
        </row>
        <row r="14">
          <cell r="L14" t="str">
            <v>12. Costes directos de fabricación</v>
          </cell>
        </row>
        <row r="15">
          <cell r="L15" t="str">
            <v>13. Costes indirectos de fabricación</v>
          </cell>
        </row>
        <row r="16">
          <cell r="L16" t="str">
            <v>14. Desviaciones en costes de fabricación</v>
          </cell>
        </row>
      </sheetData>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57"/>
      <sheetName val="Inputs"/>
      <sheetName val="Operations"/>
      <sheetName val="OpTrack"/>
      <sheetName val="Setup Variables"/>
      <sheetName val="P&amp;L_summary_sub_Fund"/>
      <sheetName val="Details"/>
      <sheetName val="TAX INCOME"/>
      <sheetName val="Payroll_Statement"/>
      <sheetName val="BS Schdl-3-Fixed Assets"/>
      <sheetName val="Challan"/>
      <sheetName val="FIELD - NOV 08"/>
      <sheetName val="liste"/>
      <sheetName val="Setup_Variables"/>
      <sheetName val="lov-COAct"/>
      <sheetName val="lov-cspl"/>
      <sheetName val="Schedules"/>
      <sheetName val="cashflow"/>
      <sheetName val="GPOLbudgetf2002wrkng"/>
      <sheetName val="FORM-16"/>
      <sheetName val="Directors"/>
      <sheetName val="Comp"/>
      <sheetName val="Rates NDS Technologies France "/>
      <sheetName val="assump and output"/>
      <sheetName val="Development Strategy"/>
      <sheetName val="Occ"/>
      <sheetName val="Demand"/>
      <sheetName val="Accrued (ckrg)"/>
      <sheetName val="PS data"/>
      <sheetName val="Index"/>
      <sheetName val="P-L (TOT)"/>
      <sheetName val="Day"/>
      <sheetName val="Rates"/>
      <sheetName val="BS - Sch"/>
      <sheetName val="List"/>
      <sheetName val="Dropdown"/>
      <sheetName val="Trial"/>
      <sheetName val="Assumptions"/>
      <sheetName val="Anlage 1"/>
      <sheetName val="Interest"/>
      <sheetName val="Sheet5"/>
      <sheetName val="Dep"/>
      <sheetName val="Setup_Variables1"/>
      <sheetName val="CRITERIA1"/>
      <sheetName val="Codes"/>
      <sheetName val="Input"/>
      <sheetName val="Transactions"/>
      <sheetName val="12A"/>
      <sheetName val="12B"/>
      <sheetName val="2A"/>
      <sheetName val="2B"/>
      <sheetName val="2C"/>
      <sheetName val="2D"/>
      <sheetName val="2E"/>
      <sheetName val="2F"/>
      <sheetName val="2G"/>
      <sheetName val="2H"/>
      <sheetName val="3A"/>
      <sheetName val="3B"/>
      <sheetName val="7A"/>
      <sheetName val="7B"/>
      <sheetName val="8A"/>
      <sheetName val="8B"/>
      <sheetName val="9A"/>
      <sheetName val="9B"/>
      <sheetName val="9C"/>
      <sheetName val="9D"/>
      <sheetName val="9E"/>
      <sheetName val="9F"/>
      <sheetName val="9G"/>
      <sheetName val="9H"/>
      <sheetName val="9I"/>
      <sheetName val="9J"/>
      <sheetName val="9K"/>
      <sheetName val="gen"/>
      <sheetName val="Staff Acco."/>
      <sheetName val="STAFFSCHED "/>
      <sheetName val="Masters"/>
      <sheetName val="GENERAL"/>
      <sheetName val="FBT"/>
      <sheetName val="Configuration"/>
      <sheetName val="Instructions"/>
      <sheetName val="PopCache_Sheet1"/>
      <sheetName val="Civil Works"/>
      <sheetName val="B"/>
      <sheetName val="BS Schedules"/>
      <sheetName val="sch to BS"/>
      <sheetName val="CASTING"/>
      <sheetName val="General Info"/>
      <sheetName val="Marshal"/>
      <sheetName val="BS-after AJE"/>
      <sheetName val="Data"/>
      <sheetName val=".3 Rollfwd"/>
      <sheetName val="MAT"/>
      <sheetName val="SCH-A"/>
      <sheetName val="Stock"/>
      <sheetName val="Target Assumptions"/>
      <sheetName val="conbs"/>
      <sheetName val="Tables"/>
      <sheetName val="Prepaid expenses &amp; other"/>
      <sheetName val="Balance Sheet"/>
      <sheetName val="Name List"/>
      <sheetName val="BS Print 2019"/>
      <sheetName val="P&amp;L Print 2019"/>
      <sheetName val="Share of JV and Associate-March"/>
      <sheetName val="Share of JV and Associate-June"/>
      <sheetName val="Mar.19"/>
      <sheetName val="June 2019"/>
      <sheetName val="June 19 Control"/>
      <sheetName val="June 19 ICE-JE"/>
      <sheetName val="Mar.19 Control"/>
      <sheetName val="Note 5-7"/>
      <sheetName val="Note 8-11"/>
      <sheetName val="Note 12-17"/>
      <sheetName val="Note 18-19"/>
      <sheetName val="Note 20-31"/>
      <sheetName val="Mar.19 ICE-JE"/>
      <sheetName val="FG-June,2019"/>
      <sheetName val="FL-June,19"/>
      <sheetName val="Borrowings-Final"/>
      <sheetName val="Loans-Final"/>
      <sheetName val="Investments"/>
      <sheetName val="Consumption peak of peak"/>
      <sheetName val="Debtors"/>
      <sheetName val="PARTY"/>
      <sheetName val="prg"/>
      <sheetName val="BalSheet"/>
      <sheetName val="Licences"/>
      <sheetName val="GeneralInfo"/>
      <sheetName val="List_ratios"/>
      <sheetName val="Annexure-I"/>
      <sheetName val="Form"/>
      <sheetName val="DATA 91-98"/>
      <sheetName val="expired"/>
      <sheetName val="leakages"/>
      <sheetName val="IRR"/>
      <sheetName val="AOPFY12-13"/>
      <sheetName val="RevAOP12-13"/>
      <sheetName val="AOPFY11-12"/>
      <sheetName val="DF"/>
      <sheetName val="ActualAR"/>
      <sheetName val="System"/>
      <sheetName val="ScoreCardMgmtRev"/>
      <sheetName val="Final Bill"/>
      <sheetName val="Groupings"/>
      <sheetName val="XLR_NoRangeSheet"/>
      <sheetName val="FA-LISTING"/>
      <sheetName val="FTE salaries"/>
      <sheetName val="CodeList"/>
      <sheetName val="tb summ0308"/>
      <sheetName val="海外WORK"/>
      <sheetName val="Contents"/>
      <sheetName val="Dimensions"/>
      <sheetName val="NOTES"/>
      <sheetName val="Formulas"/>
      <sheetName val="EXP. AGUA"/>
      <sheetName val="A-2 MODULE"/>
      <sheetName val="SITE-RAMAGUNDAM"/>
      <sheetName val="MD'S RESI"/>
      <sheetName val="JAPANESE ACCM"/>
      <sheetName val="INDIAN GUEST HOUSE"/>
      <sheetName val="ANPARA-SITE "/>
      <sheetName val="setup"/>
      <sheetName val="Actuals_by_Job"/>
      <sheetName val="Outlook"/>
      <sheetName val="TAX_INCOME"/>
      <sheetName val="BS_Schdl-3-Fixed_Assets"/>
      <sheetName val="Setup_Variables2"/>
      <sheetName val="FIELD_-_NOV_08"/>
      <sheetName val="Anlage_1"/>
      <sheetName val="Rates_NDS_Technologies_France_"/>
      <sheetName val="Accrued_(ckrg)"/>
      <sheetName val="PS_data"/>
      <sheetName val="P-L_(TOT)"/>
      <sheetName val="assump_and_output"/>
      <sheetName val="Development_Strategy"/>
      <sheetName val="BS_-_Sch"/>
      <sheetName val="BS_Schedules"/>
      <sheetName val="TAX_INCOME1"/>
      <sheetName val="BS_Schdl-3-Fixed_Assets1"/>
      <sheetName val="Setup_Variables3"/>
      <sheetName val="FIELD_-_NOV_081"/>
      <sheetName val="Anlage_11"/>
      <sheetName val="Rates_NDS_Technologies_France_1"/>
      <sheetName val="Accrued_(ckrg)1"/>
      <sheetName val="PS_data1"/>
      <sheetName val="P-L_(TOT)1"/>
      <sheetName val="assump_and_output1"/>
      <sheetName val="Development_Strategy1"/>
      <sheetName val="BS_-_Sch1"/>
      <sheetName val="BS_Schedules1"/>
      <sheetName val="Pacakges split"/>
      <sheetName val="Power &amp; Fuel (S)"/>
      <sheetName val="CAndDemo"/>
      <sheetName val="GlobalSAndIByPole"/>
      <sheetName val="GlobalPSIPlanSummary"/>
      <sheetName val="SalesByPole"/>
      <sheetName val="SalesByQtrByRegn"/>
      <sheetName val="ForecastCompModalities"/>
      <sheetName val="IOPlan Regn"/>
      <sheetName val="StdMarginRegQtr"/>
      <sheetName val="TPM 1-Qtr"/>
      <sheetName val="PSIGSales"/>
      <sheetName val="BlockISales"/>
      <sheetName val="Inventory"/>
      <sheetName val="CompProduction"/>
      <sheetName val="StdMarginQtrReg"/>
      <sheetName val="InternalSales"/>
      <sheetName val="TPM Tot"/>
      <sheetName val="ShipmentsByPole"/>
      <sheetName val="3:40"/>
      <sheetName val="2010 ETB"/>
      <sheetName val="Budd Lanner Split"/>
      <sheetName val="Sch 24 TDS"/>
      <sheetName val=""/>
      <sheetName val="2003-04"/>
      <sheetName val="2004-05"/>
      <sheetName val="BL-Bud"/>
      <sheetName val="BS-Bud"/>
      <sheetName val="GW-Bud"/>
      <sheetName val="Head Office-Bud"/>
      <sheetName val="MS-Bud"/>
      <sheetName val="PL-Bud"/>
      <sheetName val="TB-Bud"/>
      <sheetName val="TM-Bud"/>
      <sheetName val="YS-Bud"/>
      <sheetName val="Out_St.Exp(Q2)"/>
      <sheetName val="Service Function"/>
      <sheetName val="Sheet3"/>
      <sheetName val="prod"/>
      <sheetName val="Cost Centre Master"/>
      <sheetName val="Detail Grouping"/>
      <sheetName val="gvl"/>
      <sheetName val="appendix 2.5 final accounts"/>
      <sheetName val="Config"/>
      <sheetName val="Vorgaben"/>
      <sheetName val="Eckdaten"/>
      <sheetName val="Validation"/>
      <sheetName val="Bal_Gr"/>
      <sheetName val="Modality Summary"/>
      <sheetName val="BS"/>
      <sheetName val="PL"/>
      <sheetName val="TEMP1"/>
      <sheetName val="TEMP2"/>
      <sheetName val="BAL-SHEET(R)"/>
      <sheetName val="DAILY"/>
      <sheetName val="Excess Calc"/>
      <sheetName val="final sheet "/>
      <sheetName val="Asset Consolidated"/>
      <sheetName val="A-Property"/>
      <sheetName val="CABLERET"/>
      <sheetName val="ALL-IBANK-BRS"/>
      <sheetName val="Valuation"/>
      <sheetName val="EXPENSES"/>
      <sheetName val="a-4"/>
      <sheetName val="Exchange"/>
      <sheetName val="BS Sch"/>
      <sheetName val="[GPOLbudgetf2002wrkng.xls]3:40"/>
      <sheetName val="p&amp;l,bs div-wise"/>
      <sheetName val="Rent Roll"/>
      <sheetName val="MTNL"/>
      <sheetName val="Aladdin Macro1"/>
      <sheetName val="SCHED"/>
      <sheetName val="COA"/>
    </sheetNames>
    <sheetDataSet>
      <sheetData sheetId="0" refreshError="1"/>
      <sheetData sheetId="1" refreshError="1"/>
      <sheetData sheetId="2" refreshError="1"/>
      <sheetData sheetId="3" refreshError="1"/>
      <sheetData sheetId="4" refreshError="1">
        <row r="1">
          <cell r="B1" t="str">
            <v>Tanir Bavi Power Facility</v>
          </cell>
        </row>
        <row r="2">
          <cell r="B2" t="str">
            <v>Period 01-06-01 to 31-03-02 (10 months)</v>
          </cell>
        </row>
        <row r="4">
          <cell r="D4" t="str">
            <v>Category:</v>
          </cell>
          <cell r="E4" t="str">
            <v xml:space="preserve">Repairs &amp; Replacements to Office Furniture &amp; Fittings </v>
          </cell>
        </row>
        <row r="6">
          <cell r="B6" t="str">
            <v>Responsible Team Member Name:</v>
          </cell>
          <cell r="D6" t="str">
            <v>Mohan Rao</v>
          </cell>
        </row>
        <row r="8">
          <cell r="B8" t="str">
            <v>Category Includes:</v>
          </cell>
        </row>
        <row r="10">
          <cell r="B10" t="str">
            <v>Repairs / Replacements to Office furniture &amp; Fittings</v>
          </cell>
        </row>
        <row r="14">
          <cell r="B14" t="str">
            <v>Budget Estimate Basis:</v>
          </cell>
        </row>
        <row r="16">
          <cell r="B16" t="str">
            <v>Estimate is based on current costs for furnishings</v>
          </cell>
        </row>
        <row r="17">
          <cell r="B17" t="str">
            <v>Third party liability  ( for GPOL only )</v>
          </cell>
        </row>
        <row r="21">
          <cell r="B21" t="str">
            <v>Calculations:</v>
          </cell>
        </row>
        <row r="22">
          <cell r="B22" t="str">
            <v>Calculations:</v>
          </cell>
        </row>
        <row r="23">
          <cell r="B23" t="str">
            <v xml:space="preserve">Transportation for team </v>
          </cell>
          <cell r="C23" t="str">
            <v>RS</v>
          </cell>
          <cell r="E23" t="str">
            <v>Calculated for 10 team members (2nd class A/C - train)</v>
          </cell>
          <cell r="G23">
            <v>120000</v>
          </cell>
        </row>
        <row r="24">
          <cell r="B24" t="str">
            <v>Desks/chairs</v>
          </cell>
          <cell r="C24">
            <v>12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Total</v>
          </cell>
          <cell r="C28">
            <v>20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cell r="G33">
            <v>780000</v>
          </cell>
        </row>
        <row r="34">
          <cell r="B34" t="str">
            <v>July</v>
          </cell>
          <cell r="C34">
            <v>2539000</v>
          </cell>
          <cell r="E34" t="str">
            <v>Hole Punch</v>
          </cell>
          <cell r="G34">
            <v>925000</v>
          </cell>
        </row>
        <row r="35">
          <cell r="B35" t="str">
            <v>August</v>
          </cell>
          <cell r="C35">
            <v>200000</v>
          </cell>
          <cell r="G35">
            <v>2539000</v>
          </cell>
        </row>
        <row r="36">
          <cell r="B36" t="str">
            <v>September</v>
          </cell>
        </row>
        <row r="37">
          <cell r="B37" t="str">
            <v>October</v>
          </cell>
          <cell r="C37">
            <v>431666.66666666669</v>
          </cell>
          <cell r="D37" t="str">
            <v>Oxygen monthly all others in Dec</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January</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5" refreshError="1">
        <row r="1">
          <cell r="B1" t="str">
            <v>Tanir Bavi Power Facility</v>
          </cell>
        </row>
        <row r="2">
          <cell r="B2" t="str">
            <v>Period 01-06-01 to 31-03-02 (10 months)</v>
          </cell>
        </row>
        <row r="4">
          <cell r="D4" t="str">
            <v>Category:</v>
          </cell>
          <cell r="E4" t="str">
            <v>Computer and Office Equipment, Consumables &amp; Maintenance</v>
          </cell>
        </row>
        <row r="6">
          <cell r="B6" t="str">
            <v>Responsible Team Member Name:</v>
          </cell>
          <cell r="D6" t="str">
            <v>Krishnaiah</v>
          </cell>
        </row>
        <row r="8">
          <cell r="B8" t="str">
            <v>Category Includes:</v>
          </cell>
        </row>
        <row r="10">
          <cell r="B10" t="str">
            <v>Computer  System Consumables, Lease Line fees and  Maintenance Contract Charges</v>
          </cell>
        </row>
        <row r="14">
          <cell r="B14" t="str">
            <v>Budget Estimate Basis:</v>
          </cell>
        </row>
        <row r="16">
          <cell r="B16" t="str">
            <v>Estimate is based on initial Computer consumable purchases</v>
          </cell>
        </row>
        <row r="22">
          <cell r="B22" t="str">
            <v>Calculations:</v>
          </cell>
        </row>
        <row r="23">
          <cell r="B23" t="str">
            <v>Plant Security</v>
          </cell>
          <cell r="C23" t="str">
            <v>RS</v>
          </cell>
          <cell r="E23" t="str">
            <v>10 months *Rs 3 lac /month based on quote from existing security</v>
          </cell>
        </row>
        <row r="24">
          <cell r="B24" t="str">
            <v>Ink/Toner Cartridges</v>
          </cell>
          <cell r="C24">
            <v>100000</v>
          </cell>
          <cell r="D24" t="str">
            <v xml:space="preserve">For 2 Laser printers </v>
          </cell>
          <cell r="E24" t="str">
            <v>3 cartrid*3 months =9 cartridge for 2 printers</v>
          </cell>
          <cell r="F24" t="str">
            <v>Say 25 Catridges @ 4000</v>
          </cell>
          <cell r="G24">
            <v>100000</v>
          </cell>
        </row>
        <row r="25">
          <cell r="B25" t="str">
            <v>Other Charges</v>
          </cell>
          <cell r="C25">
            <v>30000</v>
          </cell>
          <cell r="E25" t="str">
            <v>1 Catrid*7 months*2 printers=14Catrdige</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EPBX mtnce</v>
          </cell>
          <cell r="C30">
            <v>80000</v>
          </cell>
          <cell r="G30">
            <v>800000</v>
          </cell>
        </row>
        <row r="31">
          <cell r="B31" t="str">
            <v>Computer Hardware AMC</v>
          </cell>
          <cell r="C31">
            <v>200000</v>
          </cell>
          <cell r="G31">
            <v>30000</v>
          </cell>
        </row>
        <row r="32">
          <cell r="B32" t="str">
            <v>Total</v>
          </cell>
          <cell r="C32">
            <v>780000</v>
          </cell>
        </row>
        <row r="33">
          <cell r="B33" t="str">
            <v>Total</v>
          </cell>
          <cell r="C33">
            <v>751250</v>
          </cell>
          <cell r="G33">
            <v>780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6" refreshError="1">
        <row r="1">
          <cell r="B1" t="str">
            <v>Tanir Bavi Power Facility</v>
          </cell>
        </row>
        <row r="2">
          <cell r="B2" t="str">
            <v>Period 01-06-01 to 31-03-02 (10 months)</v>
          </cell>
        </row>
        <row r="4">
          <cell r="D4" t="str">
            <v>Category:</v>
          </cell>
          <cell r="E4" t="str">
            <v>Computer Software</v>
          </cell>
        </row>
        <row r="6">
          <cell r="B6" t="str">
            <v>Responsible Team Member Name:</v>
          </cell>
          <cell r="D6" t="str">
            <v>Krishnaiah</v>
          </cell>
        </row>
        <row r="8">
          <cell r="B8" t="str">
            <v>Category Includes:</v>
          </cell>
        </row>
        <row r="10">
          <cell r="B10" t="str">
            <v xml:space="preserve">AMC/Additional Software upgrades </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vendor quotes.</v>
          </cell>
        </row>
        <row r="22">
          <cell r="B22" t="str">
            <v>Calculations:</v>
          </cell>
        </row>
        <row r="24">
          <cell r="B24" t="str">
            <v>Business Trips</v>
          </cell>
          <cell r="C24">
            <v>1332000</v>
          </cell>
          <cell r="D24" t="str">
            <v>PM :</v>
          </cell>
          <cell r="E24" t="str">
            <v>24trips@8000 tkt*exp10000</v>
          </cell>
          <cell r="F24" t="str">
            <v>Lab chemicals</v>
          </cell>
          <cell r="G24">
            <v>432000</v>
          </cell>
        </row>
        <row r="25">
          <cell r="B25" t="str">
            <v>AMC for software / Add'l software</v>
          </cell>
          <cell r="C25">
            <v>400000</v>
          </cell>
          <cell r="D25" t="str">
            <v>Others  :</v>
          </cell>
          <cell r="E25" t="str">
            <v xml:space="preserve">AMC-Maveric + Maars Rs 1.50 lacs each + addl. Software Rs 1 lac </v>
          </cell>
          <cell r="F25" t="str">
            <v>Lab consumables</v>
          </cell>
          <cell r="G25">
            <v>900000</v>
          </cell>
        </row>
        <row r="26">
          <cell r="B26" t="str">
            <v xml:space="preserve">Satyam VPN </v>
          </cell>
          <cell r="C26">
            <v>400000</v>
          </cell>
          <cell r="E26" t="str">
            <v>This is being studied and provisional amount is taken</v>
          </cell>
          <cell r="F26" t="str">
            <v>Rs 600 per pair</v>
          </cell>
          <cell r="G26">
            <v>72000</v>
          </cell>
        </row>
        <row r="27">
          <cell r="B27" t="str">
            <v>DG set*</v>
          </cell>
          <cell r="C27">
            <v>60000</v>
          </cell>
          <cell r="G27">
            <v>133200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1332000</v>
          </cell>
        </row>
        <row r="33">
          <cell r="B33" t="str">
            <v>Total</v>
          </cell>
          <cell r="C33">
            <v>800000</v>
          </cell>
          <cell r="G33">
            <v>1332000</v>
          </cell>
        </row>
        <row r="34">
          <cell r="B34" t="str">
            <v>June</v>
          </cell>
          <cell r="G34">
            <v>800000</v>
          </cell>
        </row>
        <row r="35">
          <cell r="B35" t="str">
            <v>April</v>
          </cell>
        </row>
        <row r="36">
          <cell r="B36" t="str">
            <v>May</v>
          </cell>
        </row>
        <row r="37">
          <cell r="B37" t="str">
            <v>June</v>
          </cell>
        </row>
        <row r="38">
          <cell r="B38" t="str">
            <v>June</v>
          </cell>
          <cell r="C38">
            <v>400000</v>
          </cell>
        </row>
        <row r="39">
          <cell r="B39" t="str">
            <v>July</v>
          </cell>
          <cell r="C39">
            <v>100000</v>
          </cell>
        </row>
        <row r="40">
          <cell r="B40" t="str">
            <v>August</v>
          </cell>
          <cell r="C40">
            <v>133200</v>
          </cell>
        </row>
        <row r="41">
          <cell r="B41" t="str">
            <v>September</v>
          </cell>
          <cell r="C41">
            <v>133200</v>
          </cell>
        </row>
        <row r="42">
          <cell r="B42" t="str">
            <v>October</v>
          </cell>
          <cell r="C42">
            <v>133200</v>
          </cell>
        </row>
        <row r="43">
          <cell r="B43" t="str">
            <v>November</v>
          </cell>
          <cell r="C43">
            <v>133200</v>
          </cell>
        </row>
        <row r="44">
          <cell r="B44" t="str">
            <v>December</v>
          </cell>
          <cell r="C44">
            <v>133200</v>
          </cell>
        </row>
        <row r="45">
          <cell r="B45" t="str">
            <v>January</v>
          </cell>
          <cell r="C45">
            <v>133200</v>
          </cell>
        </row>
        <row r="46">
          <cell r="B46" t="str">
            <v>February</v>
          </cell>
          <cell r="C46">
            <v>300000</v>
          </cell>
        </row>
        <row r="47">
          <cell r="B47" t="str">
            <v>March</v>
          </cell>
          <cell r="C47">
            <v>133200</v>
          </cell>
        </row>
        <row r="48">
          <cell r="B48" t="str">
            <v>Total</v>
          </cell>
          <cell r="C48">
            <v>800000</v>
          </cell>
        </row>
        <row r="49">
          <cell r="B49" t="str">
            <v>Total</v>
          </cell>
          <cell r="C49">
            <v>1332000</v>
          </cell>
        </row>
      </sheetData>
      <sheetData sheetId="7" refreshError="1">
        <row r="1">
          <cell r="B1" t="str">
            <v>Tanir Bavi Power Facility</v>
          </cell>
        </row>
        <row r="2">
          <cell r="B2" t="str">
            <v>Period 01-06-01 to 31-03-02 (10 months)</v>
          </cell>
        </row>
        <row r="4">
          <cell r="D4" t="str">
            <v>Category:</v>
          </cell>
          <cell r="E4" t="str">
            <v>Postage\Shipping</v>
          </cell>
        </row>
        <row r="6">
          <cell r="B6" t="str">
            <v>Responsible Team Member Name:</v>
          </cell>
          <cell r="D6" t="str">
            <v>Arun</v>
          </cell>
        </row>
        <row r="8">
          <cell r="B8" t="str">
            <v>Category Includes:</v>
          </cell>
        </row>
        <row r="10">
          <cell r="B10" t="str">
            <v>Postage, courier and parcel services for general business and administrative activities. Does not include cost of freight or delivery of parts and materials; these are charged to the same category as the material being shipped.</v>
          </cell>
        </row>
        <row r="14">
          <cell r="B14" t="str">
            <v>Budget Estimate Basis:</v>
          </cell>
        </row>
        <row r="16">
          <cell r="B16" t="str">
            <v xml:space="preserve">Estimate based on TBP's Current Charges </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 xml:space="preserve">DHL / Fed-Ex &amp; Local </v>
          </cell>
          <cell r="C24">
            <v>771875</v>
          </cell>
          <cell r="D24" t="str">
            <v>spares for condensate pump  etc</v>
          </cell>
          <cell r="E24" t="str">
            <v>Training internal*</v>
          </cell>
          <cell r="F24" t="str">
            <v>8 trips /PM *12000tkt*10mths</v>
          </cell>
          <cell r="G24">
            <v>960000</v>
          </cell>
        </row>
        <row r="25">
          <cell r="B25" t="str">
            <v xml:space="preserve">       (inside India)</v>
          </cell>
          <cell r="C25">
            <v>60000</v>
          </cell>
          <cell r="D25" t="str">
            <v>Asper contract recd</v>
          </cell>
          <cell r="E25" t="str">
            <v xml:space="preserve">5 packt@40Rs*300days </v>
          </cell>
          <cell r="F25" t="str">
            <v>Rs 8000 Per Trip *6trips*10mths*</v>
          </cell>
          <cell r="G25">
            <v>60000</v>
          </cell>
        </row>
        <row r="26">
          <cell r="B26" t="str">
            <v>International</v>
          </cell>
          <cell r="C26">
            <v>50000</v>
          </cell>
          <cell r="D26" t="str">
            <v>6 people *100rs *300 days +Seeds+Manure</v>
          </cell>
          <cell r="E26" t="str">
            <v>Rs 5000*10months</v>
          </cell>
          <cell r="F26">
            <v>842400</v>
          </cell>
          <cell r="G26">
            <v>50000</v>
          </cell>
        </row>
        <row r="27">
          <cell r="B27" t="str">
            <v>Gas, hyd oil for entire plant</v>
          </cell>
          <cell r="C27">
            <v>100000</v>
          </cell>
          <cell r="E27" t="str">
            <v>Overseas</v>
          </cell>
          <cell r="F27" t="str">
            <v xml:space="preserve">US $ 16250 @Rs 47.50 </v>
          </cell>
          <cell r="G27">
            <v>771875</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8" refreshError="1">
        <row r="1">
          <cell r="B1" t="str">
            <v>Tanir Bavi Power Facility</v>
          </cell>
        </row>
        <row r="2">
          <cell r="B2" t="str">
            <v>Period 01-06-01 to 31-03-02 (10 months)</v>
          </cell>
        </row>
        <row r="4">
          <cell r="D4" t="str">
            <v>Category:</v>
          </cell>
          <cell r="E4" t="str">
            <v>Office Supplies</v>
          </cell>
        </row>
        <row r="6">
          <cell r="B6" t="str">
            <v>Responsible Team Member Name:</v>
          </cell>
          <cell r="D6" t="str">
            <v>Arun</v>
          </cell>
        </row>
        <row r="8">
          <cell r="B8" t="str">
            <v>Category Includes:</v>
          </cell>
        </row>
        <row r="10">
          <cell r="B10" t="str">
            <v>Office Supplies</v>
          </cell>
        </row>
        <row r="14">
          <cell r="B14" t="str">
            <v>Budget Estimate Basis:</v>
          </cell>
        </row>
        <row r="16">
          <cell r="B16" t="str">
            <v>Estimate based on Current Charges for supplies</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Computer stationery</v>
          </cell>
          <cell r="C24">
            <v>40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Other stationery</v>
          </cell>
          <cell r="C28">
            <v>25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row>
        <row r="34">
          <cell r="B34" t="str">
            <v>July</v>
          </cell>
          <cell r="C34">
            <v>2539000</v>
          </cell>
          <cell r="E34" t="str">
            <v>Hole Punch</v>
          </cell>
          <cell r="G34">
            <v>925000</v>
          </cell>
        </row>
        <row r="35">
          <cell r="B35" t="str">
            <v>August</v>
          </cell>
          <cell r="G35">
            <v>2539000</v>
          </cell>
        </row>
        <row r="36">
          <cell r="B36" t="str">
            <v>September</v>
          </cell>
        </row>
        <row r="37">
          <cell r="B37" t="str">
            <v>October</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Total</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9" refreshError="1">
        <row r="1">
          <cell r="B1" t="str">
            <v>Tanir Bavi Power Facility</v>
          </cell>
        </row>
        <row r="2">
          <cell r="B2" t="str">
            <v>Period 01-06-01 to 31-03-02 (10 months)</v>
          </cell>
        </row>
        <row r="4">
          <cell r="D4" t="str">
            <v>Category:</v>
          </cell>
          <cell r="E4" t="str">
            <v>Bank Service Charges</v>
          </cell>
        </row>
        <row r="6">
          <cell r="B6" t="str">
            <v>Responsible Team Member Name:</v>
          </cell>
          <cell r="D6" t="str">
            <v>Arun</v>
          </cell>
        </row>
        <row r="8">
          <cell r="B8" t="str">
            <v>Category Includes:</v>
          </cell>
        </row>
        <row r="10">
          <cell r="B10" t="str">
            <v>LC and Bank Charges</v>
          </cell>
        </row>
        <row r="14">
          <cell r="B14" t="str">
            <v>Budget Estimate Basis:</v>
          </cell>
        </row>
        <row r="16">
          <cell r="B16" t="str">
            <v>Estimate based on discussions held with bank rep. for new and additional checking accounts.</v>
          </cell>
        </row>
        <row r="22">
          <cell r="B22" t="str">
            <v>Calculations:</v>
          </cell>
        </row>
        <row r="23">
          <cell r="B23" t="str">
            <v>Plant Security</v>
          </cell>
          <cell r="C23" t="str">
            <v>RS</v>
          </cell>
          <cell r="E23" t="str">
            <v>10 months *Rs 3 lac /month based on quote from existing security</v>
          </cell>
        </row>
        <row r="24">
          <cell r="B24" t="str">
            <v>GE Agreementservice charge</v>
          </cell>
          <cell r="C24">
            <v>0</v>
          </cell>
          <cell r="D24" t="str">
            <v>Ge agrrement  LC charges to be included in TBP budget</v>
          </cell>
          <cell r="E24" t="str">
            <v>3 cartrid*3 months =9 cartridge for 2 printers</v>
          </cell>
          <cell r="F24" t="str">
            <v>Say 25 Catridges @ 4000</v>
          </cell>
          <cell r="G24">
            <v>100000</v>
          </cell>
        </row>
        <row r="25">
          <cell r="B25" t="str">
            <v>Other Charges</v>
          </cell>
          <cell r="C25">
            <v>30000</v>
          </cell>
          <cell r="E25" t="str">
            <v>1 Catrid*7 months*2 printers=14Catrdige</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Total</v>
          </cell>
          <cell r="C30">
            <v>30000</v>
          </cell>
          <cell r="G30">
            <v>800000</v>
          </cell>
        </row>
        <row r="31">
          <cell r="B31" t="str">
            <v>Computer Hardware AMC</v>
          </cell>
          <cell r="C31">
            <v>200000</v>
          </cell>
          <cell r="G31">
            <v>30000</v>
          </cell>
        </row>
        <row r="32">
          <cell r="B32" t="str">
            <v>Total</v>
          </cell>
          <cell r="C32">
            <v>780000</v>
          </cell>
        </row>
        <row r="33">
          <cell r="B33" t="str">
            <v>Total</v>
          </cell>
          <cell r="C33">
            <v>751250</v>
          </cell>
          <cell r="G33">
            <v>780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10" refreshError="1">
        <row r="1">
          <cell r="B1" t="str">
            <v>Tanir Bavi Power Facility</v>
          </cell>
        </row>
        <row r="2">
          <cell r="B2" t="str">
            <v>Period 01-06-01 to 31-03-02 (10 months)</v>
          </cell>
        </row>
        <row r="4">
          <cell r="D4" t="str">
            <v>Category:</v>
          </cell>
          <cell r="E4" t="str">
            <v>Travel</v>
          </cell>
        </row>
        <row r="6">
          <cell r="B6" t="str">
            <v>Responsible Team Member Name:</v>
          </cell>
          <cell r="D6" t="str">
            <v>Mohan Rao</v>
          </cell>
        </row>
        <row r="8">
          <cell r="B8" t="str">
            <v>Category Includes:</v>
          </cell>
        </row>
        <row r="10">
          <cell r="B10" t="str">
            <v>Ordinary business travel expenses for team members to attend meetings, conventions, tour other plants, etc.</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is based on current airfare and living Expenses</v>
          </cell>
        </row>
        <row r="22">
          <cell r="B22" t="str">
            <v>Calculations:</v>
          </cell>
        </row>
        <row r="24">
          <cell r="B24" t="str">
            <v>Business Trips</v>
          </cell>
          <cell r="C24">
            <v>1332000</v>
          </cell>
          <cell r="D24" t="str">
            <v>PM :</v>
          </cell>
          <cell r="E24" t="str">
            <v>24trips@8000 tkt*exp10000</v>
          </cell>
          <cell r="F24" t="str">
            <v>Lab chemicals</v>
          </cell>
          <cell r="G24">
            <v>432000</v>
          </cell>
        </row>
        <row r="25">
          <cell r="B25" t="str">
            <v>AMC for software / Add'l software</v>
          </cell>
          <cell r="C25">
            <v>400000</v>
          </cell>
          <cell r="D25" t="str">
            <v>Others  :</v>
          </cell>
          <cell r="E25" t="str">
            <v>6trips@10000tkt*exp 5000*10months</v>
          </cell>
          <cell r="F25" t="str">
            <v>Lab consumables</v>
          </cell>
          <cell r="G25">
            <v>900000</v>
          </cell>
        </row>
        <row r="26">
          <cell r="B26" t="str">
            <v xml:space="preserve">Satyam VPN </v>
          </cell>
          <cell r="C26">
            <v>400000</v>
          </cell>
          <cell r="E26" t="str">
            <v>This is being studied and provisional amount is taken</v>
          </cell>
          <cell r="F26" t="str">
            <v>Rs 600 per pair</v>
          </cell>
          <cell r="G26">
            <v>72000</v>
          </cell>
        </row>
        <row r="27">
          <cell r="B27" t="str">
            <v>DG set*</v>
          </cell>
          <cell r="C27">
            <v>60000</v>
          </cell>
          <cell r="G27">
            <v>133200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1332000</v>
          </cell>
        </row>
        <row r="33">
          <cell r="B33" t="str">
            <v>Total</v>
          </cell>
          <cell r="C33">
            <v>800000</v>
          </cell>
          <cell r="G33">
            <v>1332000</v>
          </cell>
        </row>
        <row r="34">
          <cell r="B34" t="str">
            <v>June</v>
          </cell>
          <cell r="G34">
            <v>800000</v>
          </cell>
        </row>
        <row r="35">
          <cell r="B35" t="str">
            <v>April</v>
          </cell>
        </row>
        <row r="36">
          <cell r="B36" t="str">
            <v>May</v>
          </cell>
        </row>
        <row r="37">
          <cell r="B37" t="str">
            <v>June</v>
          </cell>
        </row>
        <row r="38">
          <cell r="B38" t="str">
            <v>June</v>
          </cell>
          <cell r="C38">
            <v>400000</v>
          </cell>
        </row>
        <row r="39">
          <cell r="B39" t="str">
            <v>June</v>
          </cell>
          <cell r="C39">
            <v>133200</v>
          </cell>
        </row>
        <row r="40">
          <cell r="B40" t="str">
            <v>July</v>
          </cell>
          <cell r="C40">
            <v>133200</v>
          </cell>
        </row>
        <row r="41">
          <cell r="B41" t="str">
            <v>August</v>
          </cell>
          <cell r="C41">
            <v>133200</v>
          </cell>
        </row>
        <row r="42">
          <cell r="B42" t="str">
            <v>September</v>
          </cell>
          <cell r="C42">
            <v>133200</v>
          </cell>
        </row>
        <row r="43">
          <cell r="B43" t="str">
            <v>October</v>
          </cell>
          <cell r="C43">
            <v>133200</v>
          </cell>
        </row>
        <row r="44">
          <cell r="B44" t="str">
            <v>November</v>
          </cell>
          <cell r="C44">
            <v>133200</v>
          </cell>
        </row>
        <row r="45">
          <cell r="B45" t="str">
            <v>December</v>
          </cell>
          <cell r="C45">
            <v>133200</v>
          </cell>
        </row>
        <row r="46">
          <cell r="B46" t="str">
            <v>January</v>
          </cell>
          <cell r="C46">
            <v>133200</v>
          </cell>
        </row>
        <row r="47">
          <cell r="B47" t="str">
            <v>February</v>
          </cell>
          <cell r="C47">
            <v>133200</v>
          </cell>
        </row>
        <row r="48">
          <cell r="B48" t="str">
            <v>March</v>
          </cell>
          <cell r="C48">
            <v>133200</v>
          </cell>
        </row>
        <row r="49">
          <cell r="B49" t="str">
            <v>Total</v>
          </cell>
          <cell r="C49">
            <v>1332000</v>
          </cell>
        </row>
      </sheetData>
      <sheetData sheetId="11" refreshError="1">
        <row r="1">
          <cell r="B1" t="str">
            <v>Tanir Bavi Power Facility</v>
          </cell>
        </row>
        <row r="2">
          <cell r="B2" t="str">
            <v>Period 01-06-01 to 31-03-02 (10 months)</v>
          </cell>
        </row>
        <row r="4">
          <cell r="D4" t="str">
            <v>Category:</v>
          </cell>
          <cell r="E4" t="str">
            <v>Training</v>
          </cell>
        </row>
        <row r="6">
          <cell r="B6" t="str">
            <v>Responsible Team Member Name:</v>
          </cell>
          <cell r="D6" t="str">
            <v>GB NAYAK</v>
          </cell>
        </row>
        <row r="8">
          <cell r="B8" t="str">
            <v>Category Includes:</v>
          </cell>
        </row>
        <row r="10">
          <cell r="B10" t="str">
            <v>Course Fees and travel expenses for Team Member training courses, Cost of in-plant  training courses .</v>
          </cell>
        </row>
        <row r="14">
          <cell r="B14" t="str">
            <v>Budget Estimate Basis:</v>
          </cell>
        </row>
        <row r="16">
          <cell r="B16" t="str">
            <v>Estimate is based on current Airtravel costs, living expenses and estimated course fees</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Overseas</v>
          </cell>
          <cell r="C24">
            <v>771875</v>
          </cell>
          <cell r="D24" t="str">
            <v>spares for condensate pump  etc</v>
          </cell>
          <cell r="E24" t="str">
            <v>Training internal*</v>
          </cell>
          <cell r="F24" t="str">
            <v>8 trips /PM *12000tkt*10mths</v>
          </cell>
          <cell r="G24">
            <v>960000</v>
          </cell>
        </row>
        <row r="25">
          <cell r="B25" t="str">
            <v xml:space="preserve">Team Building </v>
          </cell>
          <cell r="C25">
            <v>1000000</v>
          </cell>
          <cell r="D25" t="str">
            <v>Asper contract recd</v>
          </cell>
          <cell r="E25" t="str">
            <v xml:space="preserve">5 packt@40Rs*300days </v>
          </cell>
          <cell r="F25" t="str">
            <v>Rs 8000 Per Trip *6trips*10mths*</v>
          </cell>
          <cell r="G25">
            <v>60000</v>
          </cell>
        </row>
        <row r="26">
          <cell r="B26" t="str">
            <v>Hoffincons Training</v>
          </cell>
          <cell r="C26">
            <v>200000</v>
          </cell>
          <cell r="D26" t="str">
            <v>6 people *100rs *300 days +Seeds+Manure</v>
          </cell>
          <cell r="E26" t="str">
            <v>Rs 5000*10months</v>
          </cell>
          <cell r="F26">
            <v>842400</v>
          </cell>
          <cell r="G26">
            <v>50000</v>
          </cell>
        </row>
        <row r="27">
          <cell r="B27" t="str">
            <v>Gas, hyd oil for entire plant</v>
          </cell>
          <cell r="C27">
            <v>100000</v>
          </cell>
          <cell r="E27" t="str">
            <v>Overseas</v>
          </cell>
          <cell r="F27" t="str">
            <v xml:space="preserve">US $ 16250 @Rs 47.50 </v>
          </cell>
          <cell r="G27">
            <v>771875</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2" refreshError="1">
        <row r="1">
          <cell r="B1" t="str">
            <v>Tanir Bavi Power Facility</v>
          </cell>
        </row>
        <row r="2">
          <cell r="B2" t="str">
            <v>Period 01-06-01 to 31-03-02 (10 months)</v>
          </cell>
        </row>
        <row r="4">
          <cell r="D4" t="str">
            <v>Category:</v>
          </cell>
          <cell r="E4" t="str">
            <v>Recruitment &amp; Relocation</v>
          </cell>
        </row>
        <row r="6">
          <cell r="B6" t="str">
            <v>Responsible Team Member Name:</v>
          </cell>
          <cell r="D6" t="str">
            <v>John</v>
          </cell>
        </row>
        <row r="8">
          <cell r="B8" t="str">
            <v>Category Includes:</v>
          </cell>
        </row>
        <row r="10">
          <cell r="B10" t="str">
            <v xml:space="preserve">Recruitment expenses &amp; relocation allowances for balance &amp; replacement team members </v>
          </cell>
        </row>
        <row r="14">
          <cell r="B14" t="str">
            <v>Budget Estimate Basis:</v>
          </cell>
        </row>
        <row r="16">
          <cell r="B16" t="str">
            <v>Based on recruitment of balance &amp; replacement team members( 8 - Balance &amp; 2 - Replacement )</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 xml:space="preserve">      member &amp; family</v>
          </cell>
          <cell r="C24">
            <v>100000</v>
          </cell>
          <cell r="D24" t="str">
            <v>Water Cess</v>
          </cell>
          <cell r="E24" t="str">
            <v>Xerox Paper</v>
          </cell>
          <cell r="F24">
            <v>8100</v>
          </cell>
          <cell r="G24">
            <v>100000</v>
          </cell>
        </row>
        <row r="25">
          <cell r="B25" t="str">
            <v xml:space="preserve">Transfer of household </v>
          </cell>
          <cell r="C25">
            <v>27000</v>
          </cell>
          <cell r="E25" t="str">
            <v>Max. Rs. 25,000 each team member</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Brokerage Fee Reimbursement</v>
          </cell>
          <cell r="C28">
            <v>50000</v>
          </cell>
          <cell r="E28" t="str">
            <v>estimate Rs. 5000 each</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estimate Rs,  5000 each ( Average )</v>
          </cell>
          <cell r="G30">
            <v>973000</v>
          </cell>
        </row>
        <row r="31">
          <cell r="B31" t="str">
            <v>School Admission Fees</v>
          </cell>
          <cell r="C31">
            <v>225000</v>
          </cell>
          <cell r="E31" t="str">
            <v>estimate 15 children @ Rs. 15000 each</v>
          </cell>
          <cell r="G31">
            <v>200000</v>
          </cell>
        </row>
        <row r="32">
          <cell r="B32" t="str">
            <v xml:space="preserve">Recruitment </v>
          </cell>
          <cell r="C32">
            <v>250000</v>
          </cell>
          <cell r="E32" t="str">
            <v>For interview /travel , head hunter etc.,</v>
          </cell>
          <cell r="G32">
            <v>950000</v>
          </cell>
        </row>
        <row r="33">
          <cell r="B33" t="str">
            <v>Total</v>
          </cell>
          <cell r="C33">
            <v>925000</v>
          </cell>
          <cell r="E33" t="str">
            <v>Pens/Pencils/Markers/etc.</v>
          </cell>
        </row>
        <row r="34">
          <cell r="B34" t="str">
            <v>Total</v>
          </cell>
          <cell r="C34">
            <v>2539000</v>
          </cell>
          <cell r="E34" t="str">
            <v>Hole Punch</v>
          </cell>
          <cell r="G34">
            <v>925000</v>
          </cell>
        </row>
        <row r="35">
          <cell r="B35" t="str">
            <v>July</v>
          </cell>
          <cell r="G35">
            <v>2539000</v>
          </cell>
        </row>
        <row r="36">
          <cell r="B36" t="str">
            <v>In addition TBP will be required to bear housing rental advance fo 10 team members @ Rs 50000 /person =Rs. 500,000</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Total</v>
          </cell>
          <cell r="C40">
            <v>650000</v>
          </cell>
          <cell r="E40" t="str">
            <v>Land cess to be paid and provided in budget of TBP</v>
          </cell>
        </row>
        <row r="41">
          <cell r="B41" t="str">
            <v>September</v>
          </cell>
          <cell r="C41">
            <v>243000</v>
          </cell>
          <cell r="G41">
            <v>650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3" refreshError="1">
        <row r="1">
          <cell r="B1" t="str">
            <v>Tanir Bavi Power Facility</v>
          </cell>
        </row>
        <row r="2">
          <cell r="B2" t="str">
            <v>Period 01-06-01 to 31-03-02 (10 months)</v>
          </cell>
        </row>
        <row r="4">
          <cell r="D4" t="str">
            <v>Category:</v>
          </cell>
          <cell r="E4" t="str">
            <v>Canteen</v>
          </cell>
        </row>
        <row r="6">
          <cell r="B6" t="str">
            <v>Responsible Team Member Name:</v>
          </cell>
          <cell r="D6" t="str">
            <v>Mohan Rao</v>
          </cell>
        </row>
        <row r="8">
          <cell r="B8" t="str">
            <v>Category Includes:</v>
          </cell>
        </row>
        <row r="10">
          <cell r="B10" t="str">
            <v>Lunch meals/tea/coffee/soft drinks and snacks for staff. Also includes any replacement kitchen equiptment</v>
          </cell>
        </row>
        <row r="14">
          <cell r="B14" t="str">
            <v>Budget Estimate Basis:</v>
          </cell>
        </row>
        <row r="16">
          <cell r="B16" t="str">
            <v>Estimate based on current TBP contract with local vendor.</v>
          </cell>
        </row>
        <row r="22">
          <cell r="B22" t="str">
            <v>Calculations:</v>
          </cell>
        </row>
        <row r="23">
          <cell r="B23" t="str">
            <v>Plant Security</v>
          </cell>
          <cell r="C23" t="str">
            <v>RS</v>
          </cell>
          <cell r="E23" t="str">
            <v>10 months *Rs 3 lac /month based on quote from existing security</v>
          </cell>
        </row>
        <row r="24">
          <cell r="B24" t="str">
            <v>Coffee/Tea Service &amp;</v>
          </cell>
          <cell r="C24">
            <v>0</v>
          </cell>
          <cell r="D24" t="str">
            <v>Ge agrrement  LC charges to be included in TBP budget</v>
          </cell>
          <cell r="E24" t="str">
            <v>3 cartrid*3 months =9 cartridge for 2 printers</v>
          </cell>
          <cell r="F24" t="str">
            <v>Rs 500/piece*50</v>
          </cell>
          <cell r="G24">
            <v>100000</v>
          </cell>
        </row>
        <row r="25">
          <cell r="B25" t="str">
            <v>Lunch Meals</v>
          </cell>
          <cell r="C25">
            <v>1350000</v>
          </cell>
          <cell r="E25" t="str">
            <v>Rs75/Day*60 person*30 days*10</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otal</v>
          </cell>
          <cell r="C30">
            <v>30000</v>
          </cell>
          <cell r="G30">
            <v>800000</v>
          </cell>
        </row>
        <row r="31">
          <cell r="B31" t="str">
            <v>Dispenser chem+absorbent etc</v>
          </cell>
          <cell r="C31">
            <v>300000</v>
          </cell>
          <cell r="G31">
            <v>30000</v>
          </cell>
        </row>
        <row r="32">
          <cell r="B32" t="str">
            <v>Total</v>
          </cell>
          <cell r="C32">
            <v>1365000</v>
          </cell>
        </row>
        <row r="33">
          <cell r="B33" t="str">
            <v>Total</v>
          </cell>
          <cell r="C33">
            <v>751250</v>
          </cell>
          <cell r="G33">
            <v>1365000</v>
          </cell>
        </row>
        <row r="34">
          <cell r="B34" t="str">
            <v>June</v>
          </cell>
          <cell r="G34">
            <v>751250</v>
          </cell>
        </row>
        <row r="35">
          <cell r="B35" t="str">
            <v>April</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14" refreshError="1">
        <row r="1">
          <cell r="B1" t="str">
            <v>Tanir Bavi Power Facility</v>
          </cell>
        </row>
        <row r="2">
          <cell r="B2" t="str">
            <v>Period 01-06-01 to 31-03-02 (10 months)</v>
          </cell>
        </row>
        <row r="4">
          <cell r="D4" t="str">
            <v>Category:</v>
          </cell>
          <cell r="E4" t="str">
            <v>Uniforms</v>
          </cell>
        </row>
        <row r="6">
          <cell r="B6" t="str">
            <v>Responsible Team Member Name:</v>
          </cell>
          <cell r="D6" t="str">
            <v>Jollymoan</v>
          </cell>
        </row>
        <row r="8">
          <cell r="B8" t="str">
            <v>Category Includes:</v>
          </cell>
        </row>
        <row r="10">
          <cell r="B10" t="str">
            <v>Uniforms for staff.</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cost of material and tailoring of 3 uniforms and 2 coverall for all team members</v>
          </cell>
        </row>
        <row r="22">
          <cell r="B22" t="str">
            <v>Calculations:</v>
          </cell>
        </row>
        <row r="24">
          <cell r="B24" t="str">
            <v>Uniforms:</v>
          </cell>
          <cell r="C24">
            <v>240240</v>
          </cell>
          <cell r="D24" t="str">
            <v>Shirt</v>
          </cell>
          <cell r="E24" t="str">
            <v>3 pair*2.51mtr*Rs 280*40 persons</v>
          </cell>
          <cell r="F24" t="str">
            <v>Lab chemicals</v>
          </cell>
          <cell r="G24">
            <v>84000</v>
          </cell>
        </row>
        <row r="25">
          <cell r="B25" t="str">
            <v>Coveralls</v>
          </cell>
          <cell r="C25">
            <v>47000</v>
          </cell>
          <cell r="D25" t="str">
            <v>Pant</v>
          </cell>
          <cell r="E25" t="str">
            <v>3*1.3mtr*Rs. 540*40 persons</v>
          </cell>
          <cell r="F25" t="str">
            <v>Lab consumables</v>
          </cell>
          <cell r="G25">
            <v>84240</v>
          </cell>
        </row>
        <row r="26">
          <cell r="B26" t="str">
            <v>Rain coat</v>
          </cell>
          <cell r="C26">
            <v>50000</v>
          </cell>
          <cell r="E26" t="str">
            <v>Stitching</v>
          </cell>
          <cell r="F26" t="str">
            <v>Rs 600 per pair</v>
          </cell>
          <cell r="G26">
            <v>72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337240</v>
          </cell>
        </row>
        <row r="33">
          <cell r="B33" t="str">
            <v>Total</v>
          </cell>
          <cell r="C33">
            <v>800000</v>
          </cell>
          <cell r="G33">
            <v>337240</v>
          </cell>
        </row>
        <row r="34">
          <cell r="B34" t="str">
            <v>June</v>
          </cell>
          <cell r="G34">
            <v>800000</v>
          </cell>
        </row>
        <row r="35">
          <cell r="B35" t="str">
            <v>April</v>
          </cell>
        </row>
        <row r="36">
          <cell r="B36" t="str">
            <v>May</v>
          </cell>
        </row>
        <row r="37">
          <cell r="B37" t="str">
            <v>June</v>
          </cell>
        </row>
        <row r="38">
          <cell r="B38" t="str">
            <v>July</v>
          </cell>
          <cell r="C38">
            <v>400000</v>
          </cell>
        </row>
        <row r="39">
          <cell r="B39" t="str">
            <v>August</v>
          </cell>
          <cell r="C39">
            <v>133200</v>
          </cell>
        </row>
        <row r="40">
          <cell r="B40" t="str">
            <v>September</v>
          </cell>
          <cell r="C40">
            <v>337240</v>
          </cell>
        </row>
        <row r="41">
          <cell r="B41" t="str">
            <v>October</v>
          </cell>
          <cell r="C41">
            <v>133200</v>
          </cell>
        </row>
        <row r="42">
          <cell r="B42" t="str">
            <v>November</v>
          </cell>
          <cell r="C42">
            <v>133200</v>
          </cell>
        </row>
        <row r="43">
          <cell r="B43" t="str">
            <v>December</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15" refreshError="1">
        <row r="1">
          <cell r="B1" t="str">
            <v>Tanir Bavi Power Facility</v>
          </cell>
        </row>
        <row r="2">
          <cell r="B2" t="str">
            <v>Period 01-06-01 to 31-03-02 (10 months)</v>
          </cell>
        </row>
        <row r="4">
          <cell r="D4" t="str">
            <v>Category:</v>
          </cell>
          <cell r="E4" t="str">
            <v>Professional Services</v>
          </cell>
        </row>
        <row r="6">
          <cell r="B6" t="str">
            <v>Responsible Team Member Name:</v>
          </cell>
          <cell r="D6" t="str">
            <v>Mohan Rao</v>
          </cell>
        </row>
        <row r="8">
          <cell r="B8" t="str">
            <v>Category Includes:</v>
          </cell>
        </row>
        <row r="10">
          <cell r="B10" t="str">
            <v>Support for Audit, Environmental Reporting or Other Specialised Services</v>
          </cell>
        </row>
        <row r="14">
          <cell r="B14" t="str">
            <v>Budget Estimate Basis:</v>
          </cell>
        </row>
        <row r="16">
          <cell r="B16" t="str">
            <v xml:space="preserve">To Support, Audit, Statutory and process issues </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Professional. Services</v>
          </cell>
          <cell r="C24">
            <v>700000</v>
          </cell>
          <cell r="D24" t="str">
            <v>spares for condensate pump  etc</v>
          </cell>
          <cell r="E24" t="str">
            <v>Legal</v>
          </cell>
          <cell r="F24" t="str">
            <v>8 trips /PM *12000tkt*10mths</v>
          </cell>
          <cell r="G24">
            <v>100000</v>
          </cell>
        </row>
        <row r="25">
          <cell r="B25" t="str">
            <v xml:space="preserve">Team Building </v>
          </cell>
          <cell r="C25">
            <v>1000000</v>
          </cell>
          <cell r="D25" t="str">
            <v>Asper contract recd</v>
          </cell>
          <cell r="E25" t="str">
            <v>Audit Services</v>
          </cell>
          <cell r="F25" t="str">
            <v>Rs 8000 Per Trip *6trips*10mths*</v>
          </cell>
          <cell r="G25">
            <v>100000</v>
          </cell>
        </row>
        <row r="26">
          <cell r="B26" t="str">
            <v>Hoffincons Training</v>
          </cell>
          <cell r="C26">
            <v>200000</v>
          </cell>
          <cell r="D26" t="str">
            <v>6 people *100rs *300 days +Seeds+Manure</v>
          </cell>
          <cell r="E26" t="str">
            <v>Consulting Services Marine,environement,tech etc.,</v>
          </cell>
          <cell r="F26">
            <v>842400</v>
          </cell>
          <cell r="G26">
            <v>3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Consumable for STO</v>
          </cell>
          <cell r="C32">
            <v>2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6" refreshError="1">
        <row r="1">
          <cell r="B1" t="str">
            <v>Tanir Bavi Power Facility</v>
          </cell>
        </row>
        <row r="2">
          <cell r="B2" t="str">
            <v>Period 01-06-01 to 31-03-02 (10 months)</v>
          </cell>
        </row>
        <row r="4">
          <cell r="D4" t="str">
            <v>Category:</v>
          </cell>
          <cell r="E4" t="str">
            <v>Permits / Licenses</v>
          </cell>
        </row>
        <row r="6">
          <cell r="B6" t="str">
            <v>Responsible Team Member Name:</v>
          </cell>
          <cell r="D6" t="str">
            <v>Premdas</v>
          </cell>
        </row>
        <row r="8">
          <cell r="B8" t="str">
            <v>Category Includes:</v>
          </cell>
        </row>
        <row r="10">
          <cell r="B10" t="str">
            <v>All permits and licenses required to operate the plant.</v>
          </cell>
        </row>
        <row r="14">
          <cell r="B14" t="str">
            <v>Budget Estimate Basis:</v>
          </cell>
        </row>
        <row r="16">
          <cell r="B16" t="str">
            <v>Dues and Licenses required to operate the facility.</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Air Permits</v>
          </cell>
          <cell r="C24">
            <v>27000</v>
          </cell>
          <cell r="D24" t="str">
            <v>Water Cess</v>
          </cell>
          <cell r="E24" t="str">
            <v>paise 1.5 *22500cu.mtr/hour*24 hours</v>
          </cell>
          <cell r="F24">
            <v>8100</v>
          </cell>
          <cell r="G24">
            <v>100000</v>
          </cell>
        </row>
        <row r="25">
          <cell r="B25" t="str">
            <v>Water Permits</v>
          </cell>
          <cell r="C25">
            <v>27000</v>
          </cell>
          <cell r="E25" t="str">
            <v>Per month</v>
          </cell>
          <cell r="F25">
            <v>243000</v>
          </cell>
          <cell r="G25">
            <v>280000</v>
          </cell>
        </row>
        <row r="26">
          <cell r="B26" t="str">
            <v>Boiler Operator's Licenses</v>
          </cell>
          <cell r="C26">
            <v>0</v>
          </cell>
          <cell r="D26" t="str">
            <v>Toward 4" dia 300mtr pipe and clamps</v>
          </cell>
          <cell r="E26" t="str">
            <v xml:space="preserve">For 10 months </v>
          </cell>
          <cell r="F26">
            <v>2430000</v>
          </cell>
          <cell r="G26">
            <v>40000</v>
          </cell>
        </row>
        <row r="27">
          <cell r="B27" t="str">
            <v>Labor Licenses</v>
          </cell>
          <cell r="C27">
            <v>15000</v>
          </cell>
          <cell r="E27" t="str">
            <v xml:space="preserve">Co2+H2 (Lab) </v>
          </cell>
          <cell r="G27">
            <v>20000</v>
          </cell>
        </row>
        <row r="28">
          <cell r="B28" t="str">
            <v>Land Cess</v>
          </cell>
          <cell r="C28">
            <v>50000</v>
          </cell>
          <cell r="E28" t="str">
            <v>estimate Rs. 5000 each</v>
          </cell>
          <cell r="G28">
            <v>630000</v>
          </cell>
        </row>
        <row r="29">
          <cell r="B29" t="str">
            <v>B arge License</v>
          </cell>
          <cell r="C29">
            <v>0</v>
          </cell>
          <cell r="E29" t="str">
            <v>Discount of 25% for payment on time not</v>
          </cell>
          <cell r="G29">
            <v>200000</v>
          </cell>
        </row>
        <row r="30">
          <cell r="B30" t="str">
            <v>Pressure Vessel Testing</v>
          </cell>
          <cell r="C30">
            <v>20000</v>
          </cell>
          <cell r="D30" t="str">
            <v>Rs 500/hr*20hrs per month *10months</v>
          </cell>
          <cell r="E30" t="str">
            <v>considered</v>
          </cell>
          <cell r="G30">
            <v>973000</v>
          </cell>
        </row>
        <row r="31">
          <cell r="B31" t="str">
            <v>Weights &amp; Measures</v>
          </cell>
          <cell r="C31">
            <v>20000</v>
          </cell>
          <cell r="E31" t="str">
            <v>estimate 15 children @ Rs. 15000 each</v>
          </cell>
          <cell r="G31">
            <v>200000</v>
          </cell>
        </row>
        <row r="32">
          <cell r="B32" t="str">
            <v>Water Cess</v>
          </cell>
          <cell r="C32">
            <v>2430000</v>
          </cell>
          <cell r="E32" t="str">
            <v>For interview /travel , head hunter etc.,</v>
          </cell>
          <cell r="G32">
            <v>950000</v>
          </cell>
        </row>
        <row r="33">
          <cell r="B33" t="str">
            <v>Total</v>
          </cell>
          <cell r="C33">
            <v>925000</v>
          </cell>
          <cell r="E33" t="str">
            <v>Pens/Pencils/Markers/etc.</v>
          </cell>
        </row>
        <row r="34">
          <cell r="B34" t="str">
            <v>Total</v>
          </cell>
          <cell r="C34">
            <v>2539000</v>
          </cell>
          <cell r="E34" t="str">
            <v>Hole Punch</v>
          </cell>
          <cell r="G34">
            <v>925000</v>
          </cell>
        </row>
        <row r="35">
          <cell r="B35" t="str">
            <v>July</v>
          </cell>
          <cell r="G35">
            <v>2539000</v>
          </cell>
        </row>
        <row r="36">
          <cell r="B36" t="str">
            <v>April</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August</v>
          </cell>
          <cell r="C40">
            <v>243000</v>
          </cell>
          <cell r="E40" t="str">
            <v>Land cess to be paid and provided in budget of TBP</v>
          </cell>
        </row>
        <row r="41">
          <cell r="B41" t="str">
            <v>September</v>
          </cell>
          <cell r="C41">
            <v>243000</v>
          </cell>
          <cell r="G41">
            <v>650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7" refreshError="1">
        <row r="1">
          <cell r="B1" t="str">
            <v>Tanir Bavi Power Facility</v>
          </cell>
        </row>
        <row r="2">
          <cell r="B2" t="str">
            <v>Period 01-06-01 to 31-03-02 (10 months)</v>
          </cell>
        </row>
        <row r="4">
          <cell r="D4" t="str">
            <v>Category:</v>
          </cell>
          <cell r="E4" t="str">
            <v>Awards</v>
          </cell>
        </row>
        <row r="6">
          <cell r="B6" t="str">
            <v>Responsible Team Member Name:</v>
          </cell>
          <cell r="D6" t="str">
            <v>John</v>
          </cell>
        </row>
        <row r="8">
          <cell r="B8" t="str">
            <v>Category Includes:</v>
          </cell>
        </row>
        <row r="10">
          <cell r="B10" t="str">
            <v>Awards and Recognition for outstanding performance and safety.</v>
          </cell>
        </row>
        <row r="14">
          <cell r="B14" t="str">
            <v>Budget Estimate Basis:</v>
          </cell>
        </row>
        <row r="16">
          <cell r="B16" t="str">
            <v>Estimate based on current TBP contract with local vendor.</v>
          </cell>
        </row>
        <row r="22">
          <cell r="B22" t="str">
            <v>Calculations:</v>
          </cell>
        </row>
        <row r="23">
          <cell r="B23" t="str">
            <v>Plant Security</v>
          </cell>
          <cell r="C23" t="str">
            <v>RS</v>
          </cell>
          <cell r="E23" t="str">
            <v>10 months *Rs 3 lac /month based on quote from existing security</v>
          </cell>
        </row>
        <row r="24">
          <cell r="B24" t="str">
            <v>Performance &amp; Safety</v>
          </cell>
          <cell r="C24">
            <v>50000</v>
          </cell>
          <cell r="D24" t="str">
            <v>Ge agrrement  LC charges to be included in TBP budget</v>
          </cell>
          <cell r="E24" t="str">
            <v>3 cartrid*3 months =9 cartridge for 2 printers</v>
          </cell>
          <cell r="F24" t="str">
            <v>Rs 500/piece*50</v>
          </cell>
          <cell r="G24">
            <v>100000</v>
          </cell>
        </row>
        <row r="25">
          <cell r="B25" t="str">
            <v>Lunch Meals</v>
          </cell>
          <cell r="C25">
            <v>1350000</v>
          </cell>
          <cell r="E25" t="str">
            <v>Rs75/Day*60 person*30 days*10</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otal</v>
          </cell>
          <cell r="C30">
            <v>50000</v>
          </cell>
          <cell r="G30">
            <v>800000</v>
          </cell>
        </row>
        <row r="31">
          <cell r="B31" t="str">
            <v>Dispenser chem+absorbent etc</v>
          </cell>
          <cell r="C31">
            <v>300000</v>
          </cell>
          <cell r="G31">
            <v>50000</v>
          </cell>
        </row>
        <row r="32">
          <cell r="B32" t="str">
            <v>Total</v>
          </cell>
          <cell r="C32">
            <v>1365000</v>
          </cell>
        </row>
        <row r="33">
          <cell r="B33" t="str">
            <v>Total</v>
          </cell>
          <cell r="C33">
            <v>751250</v>
          </cell>
          <cell r="G33">
            <v>1365000</v>
          </cell>
        </row>
        <row r="34">
          <cell r="B34" t="str">
            <v>June</v>
          </cell>
          <cell r="G34">
            <v>751250</v>
          </cell>
        </row>
        <row r="35">
          <cell r="B35" t="str">
            <v>July</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18" refreshError="1">
        <row r="1">
          <cell r="B1" t="str">
            <v>Tanir Bavi Power Facility</v>
          </cell>
        </row>
        <row r="2">
          <cell r="B2" t="str">
            <v>Period 01-06-01 to 31-03-02 (10 months)</v>
          </cell>
        </row>
        <row r="4">
          <cell r="D4" t="str">
            <v>Category:</v>
          </cell>
          <cell r="E4" t="str">
            <v>Public Affairs</v>
          </cell>
        </row>
        <row r="6">
          <cell r="B6" t="str">
            <v>Responsible Team Member Name:</v>
          </cell>
          <cell r="D6" t="str">
            <v>John</v>
          </cell>
        </row>
        <row r="8">
          <cell r="B8" t="str">
            <v>Category Includes:</v>
          </cell>
        </row>
        <row r="10">
          <cell r="B10" t="str">
            <v xml:space="preserve">Costs Incurred for visitors from community </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 xml:space="preserve">Amount to be spent on visitors from Community </v>
          </cell>
        </row>
        <row r="22">
          <cell r="B22" t="str">
            <v>Calculations:</v>
          </cell>
        </row>
        <row r="24">
          <cell r="B24" t="str">
            <v>Visitor Costs</v>
          </cell>
          <cell r="C24">
            <v>50000</v>
          </cell>
          <cell r="D24" t="str">
            <v>Shirt</v>
          </cell>
          <cell r="E24" t="str">
            <v>Includes:</v>
          </cell>
          <cell r="F24" t="str">
            <v>Lab chemicals</v>
          </cell>
          <cell r="G24">
            <v>84000</v>
          </cell>
        </row>
        <row r="25">
          <cell r="B25" t="str">
            <v>Coveralls</v>
          </cell>
          <cell r="C25">
            <v>47000</v>
          </cell>
          <cell r="D25" t="str">
            <v>Pant</v>
          </cell>
          <cell r="E25" t="str">
            <v>3*1.3mtr*Rs. 540*40 persons</v>
          </cell>
          <cell r="F25" t="str">
            <v>Lab consumables</v>
          </cell>
          <cell r="G25">
            <v>84240</v>
          </cell>
        </row>
        <row r="26">
          <cell r="B26" t="str">
            <v>Rain coat</v>
          </cell>
          <cell r="C26">
            <v>500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337240</v>
          </cell>
        </row>
        <row r="33">
          <cell r="B33" t="str">
            <v>May</v>
          </cell>
          <cell r="C33">
            <v>800000</v>
          </cell>
          <cell r="G33">
            <v>337240</v>
          </cell>
        </row>
        <row r="34">
          <cell r="B34" t="str">
            <v>June</v>
          </cell>
          <cell r="G34">
            <v>800000</v>
          </cell>
        </row>
        <row r="35">
          <cell r="B35" t="str">
            <v>April</v>
          </cell>
        </row>
        <row r="36">
          <cell r="B36" t="str">
            <v>May</v>
          </cell>
        </row>
        <row r="37">
          <cell r="B37" t="str">
            <v>June</v>
          </cell>
        </row>
        <row r="38">
          <cell r="B38" t="str">
            <v>July</v>
          </cell>
          <cell r="C38">
            <v>400000</v>
          </cell>
        </row>
        <row r="39">
          <cell r="B39" t="str">
            <v>August</v>
          </cell>
          <cell r="C39">
            <v>133200</v>
          </cell>
        </row>
        <row r="40">
          <cell r="B40" t="str">
            <v>September</v>
          </cell>
          <cell r="C40">
            <v>337240</v>
          </cell>
        </row>
        <row r="41">
          <cell r="B41" t="str">
            <v>October</v>
          </cell>
          <cell r="C41">
            <v>133200</v>
          </cell>
        </row>
        <row r="42">
          <cell r="B42" t="str">
            <v>November</v>
          </cell>
          <cell r="C42">
            <v>133200</v>
          </cell>
        </row>
        <row r="43">
          <cell r="B43" t="str">
            <v>December</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19" refreshError="1">
        <row r="1">
          <cell r="B1" t="str">
            <v>Tanir Bavi Power Facility</v>
          </cell>
        </row>
        <row r="2">
          <cell r="B2" t="str">
            <v>Period 01-06-01 to 31-03-02 (10 months)</v>
          </cell>
        </row>
        <row r="4">
          <cell r="D4" t="str">
            <v>Category:</v>
          </cell>
          <cell r="E4" t="str">
            <v>G&amp;A Owner Management Support</v>
          </cell>
        </row>
        <row r="6">
          <cell r="B6" t="str">
            <v>Responsible Team Member Name:</v>
          </cell>
          <cell r="D6" t="str">
            <v>Mohan Rao</v>
          </cell>
        </row>
        <row r="8">
          <cell r="B8" t="str">
            <v>Category Includes:</v>
          </cell>
        </row>
        <row r="10">
          <cell r="B10" t="str">
            <v>GMR / PSEG Management Services Provided</v>
          </cell>
        </row>
        <row r="14">
          <cell r="B14" t="str">
            <v>Budget Estimate Basis:</v>
          </cell>
        </row>
        <row r="16">
          <cell r="B16" t="str">
            <v>Estimates of travel and assoc. expenses to site by GMR/PSEG management.</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xml:space="preserve">US $ comp </v>
          </cell>
        </row>
        <row r="24">
          <cell r="B24" t="str">
            <v>Owner support</v>
          </cell>
          <cell r="C24">
            <v>1940000</v>
          </cell>
          <cell r="D24" t="str">
            <v>spares for condensate pump  etc</v>
          </cell>
          <cell r="E24" t="str">
            <v>Legal</v>
          </cell>
          <cell r="F24" t="str">
            <v>8 trips /PM *12000tkt*10mths</v>
          </cell>
          <cell r="G24">
            <v>960000</v>
          </cell>
        </row>
        <row r="25">
          <cell r="B25" t="str">
            <v xml:space="preserve">Mech item, welding rod, nut, </v>
          </cell>
          <cell r="C25">
            <v>500000</v>
          </cell>
          <cell r="D25" t="str">
            <v>Asper contract recd</v>
          </cell>
          <cell r="E25" t="str">
            <v>Expenses</v>
          </cell>
          <cell r="F25" t="str">
            <v>Rs 8000 Per Trip *6trips*10mths*</v>
          </cell>
          <cell r="G25">
            <v>480000</v>
          </cell>
        </row>
        <row r="26">
          <cell r="B26" t="str">
            <v>bolt, washers, caps, etc.</v>
          </cell>
          <cell r="C26">
            <v>550000</v>
          </cell>
          <cell r="D26" t="str">
            <v>6 people *100rs *300 days +Seeds+Manure</v>
          </cell>
          <cell r="E26" t="str">
            <v xml:space="preserve">Comp for director services </v>
          </cell>
          <cell r="F26">
            <v>842400</v>
          </cell>
          <cell r="G26">
            <v>5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exp is made to 6 to match the usage of TBP guest house</v>
          </cell>
        </row>
        <row r="29">
          <cell r="B29" t="str">
            <v>Gasket, o ring, oil seal</v>
          </cell>
          <cell r="C29">
            <v>450000</v>
          </cell>
          <cell r="G29">
            <v>5210</v>
          </cell>
        </row>
        <row r="30">
          <cell r="B30" t="str">
            <v>Total</v>
          </cell>
          <cell r="C30">
            <v>1940000</v>
          </cell>
          <cell r="G30">
            <v>5207</v>
          </cell>
        </row>
        <row r="31">
          <cell r="B31" t="str">
            <v>Fibre liner and related pack</v>
          </cell>
          <cell r="C31">
            <v>0</v>
          </cell>
          <cell r="D31" t="str">
            <v>est @Rs 5000/mont for 10 months</v>
          </cell>
          <cell r="G31">
            <v>1940000</v>
          </cell>
        </row>
        <row r="32">
          <cell r="B32" t="str">
            <v>Consumable for STO</v>
          </cell>
          <cell r="C32">
            <v>20000</v>
          </cell>
          <cell r="G32">
            <v>2931875</v>
          </cell>
        </row>
        <row r="33">
          <cell r="B33" t="str">
            <v>Cons for chilled water system</v>
          </cell>
          <cell r="C33">
            <v>20000</v>
          </cell>
          <cell r="G33">
            <v>7000</v>
          </cell>
        </row>
        <row r="34">
          <cell r="B34" t="str">
            <v>Misc system</v>
          </cell>
          <cell r="C34">
            <v>35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0" refreshError="1">
        <row r="1">
          <cell r="B1" t="str">
            <v>Tanir Bavi Power Facility</v>
          </cell>
        </row>
        <row r="2">
          <cell r="B2" t="str">
            <v>Period 01-06-01 to 31-03-02 (10 months)</v>
          </cell>
        </row>
        <row r="4">
          <cell r="D4" t="str">
            <v>Category:</v>
          </cell>
          <cell r="E4" t="str">
            <v>Business Insurance</v>
          </cell>
        </row>
        <row r="6">
          <cell r="B6" t="str">
            <v>Responsible Team Member Name:</v>
          </cell>
          <cell r="D6" t="str">
            <v>Mohan Rao</v>
          </cell>
        </row>
        <row r="8">
          <cell r="B8" t="str">
            <v>Category Includes:</v>
          </cell>
        </row>
        <row r="10">
          <cell r="B10" t="str">
            <v>Business Interruption - Property Damage - Comprehensive General Liability - Other Risks &amp; Perils  - Automobile Comprehensive and General Liability.</v>
          </cell>
        </row>
        <row r="14">
          <cell r="B14" t="str">
            <v>Budget Estimate Basis:</v>
          </cell>
        </row>
        <row r="16">
          <cell r="B16" t="str">
            <v>Estimated policy costs</v>
          </cell>
        </row>
        <row r="17">
          <cell r="B17" t="str">
            <v>Third party liability  ( for GPOL only )</v>
          </cell>
        </row>
        <row r="21">
          <cell r="B21" t="str">
            <v>Calculations:</v>
          </cell>
        </row>
        <row r="22">
          <cell r="B22" t="str">
            <v>Calculations:</v>
          </cell>
        </row>
        <row r="23">
          <cell r="B23" t="str">
            <v>Comprehensive Auto. Liab.</v>
          </cell>
          <cell r="E23" t="str">
            <v>Calculated for 10 team members (2nd class A/C - train)</v>
          </cell>
          <cell r="G23">
            <v>120000</v>
          </cell>
        </row>
        <row r="24">
          <cell r="B24" t="str">
            <v>Worker's Comp.</v>
          </cell>
          <cell r="C24">
            <v>27000</v>
          </cell>
          <cell r="D24" t="str">
            <v>Water Cess</v>
          </cell>
          <cell r="E24" t="str">
            <v>paise 1.5 *22500cu.mtr/hour*24 hours</v>
          </cell>
          <cell r="F24">
            <v>8100</v>
          </cell>
          <cell r="G24">
            <v>100000</v>
          </cell>
        </row>
        <row r="25">
          <cell r="B25" t="str">
            <v>Excess/Umbrella Liab.</v>
          </cell>
          <cell r="C25">
            <v>27000</v>
          </cell>
          <cell r="E25" t="str">
            <v>Per month</v>
          </cell>
          <cell r="F25">
            <v>243000</v>
          </cell>
          <cell r="G25">
            <v>280000</v>
          </cell>
        </row>
        <row r="26">
          <cell r="B26" t="str">
            <v>Boiler Operator's Licenses</v>
          </cell>
          <cell r="C26">
            <v>0</v>
          </cell>
          <cell r="D26" t="str">
            <v>Toward 4" dia 300mtr pipe and clamps</v>
          </cell>
          <cell r="E26" t="str">
            <v xml:space="preserve">For 10 months </v>
          </cell>
          <cell r="F26">
            <v>2430000</v>
          </cell>
          <cell r="G26">
            <v>40000</v>
          </cell>
        </row>
        <row r="27">
          <cell r="B27" t="str">
            <v>Labor Licenses</v>
          </cell>
          <cell r="C27">
            <v>15000</v>
          </cell>
          <cell r="E27" t="str">
            <v xml:space="preserve">Co2+H2 (Lab) </v>
          </cell>
          <cell r="G27">
            <v>20000</v>
          </cell>
        </row>
        <row r="28">
          <cell r="B28" t="str">
            <v>Land Cess</v>
          </cell>
          <cell r="C28">
            <v>70000</v>
          </cell>
          <cell r="E28" t="str">
            <v>estimate Rs. 5000 each</v>
          </cell>
          <cell r="G28">
            <v>630000</v>
          </cell>
        </row>
        <row r="29">
          <cell r="B29" t="str">
            <v>B arge License</v>
          </cell>
          <cell r="C29">
            <v>0</v>
          </cell>
          <cell r="E29" t="str">
            <v>Discount of 25% for payment on time not</v>
          </cell>
          <cell r="G29">
            <v>200000</v>
          </cell>
        </row>
        <row r="30">
          <cell r="B30" t="str">
            <v>Total</v>
          </cell>
          <cell r="C30">
            <v>200000</v>
          </cell>
          <cell r="D30" t="str">
            <v>Rs 500/hr*20hrs per month *10months</v>
          </cell>
          <cell r="E30" t="str">
            <v>considered</v>
          </cell>
          <cell r="G30">
            <v>973000</v>
          </cell>
        </row>
        <row r="31">
          <cell r="B31" t="str">
            <v>Weights &amp; Measures</v>
          </cell>
          <cell r="C31">
            <v>20000</v>
          </cell>
          <cell r="E31" t="str">
            <v>estimate 15 children @ Rs. 15000 each</v>
          </cell>
          <cell r="G31">
            <v>2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243000</v>
          </cell>
        </row>
        <row r="39">
          <cell r="B39" t="str">
            <v>November</v>
          </cell>
          <cell r="C39">
            <v>243000</v>
          </cell>
          <cell r="E39" t="str">
            <v>Boiler Operataor's licenece for 2001-2 will be provided by TBP</v>
          </cell>
        </row>
        <row r="40">
          <cell r="B40" t="str">
            <v>December</v>
          </cell>
          <cell r="C40">
            <v>243000</v>
          </cell>
          <cell r="E40" t="str">
            <v>Land cess to be paid and provided in budget of TBP</v>
          </cell>
        </row>
        <row r="41">
          <cell r="B41" t="str">
            <v>January</v>
          </cell>
          <cell r="C41">
            <v>243000</v>
          </cell>
          <cell r="G41">
            <v>650000</v>
          </cell>
        </row>
        <row r="42">
          <cell r="B42" t="str">
            <v>February</v>
          </cell>
          <cell r="C42">
            <v>243000</v>
          </cell>
        </row>
        <row r="43">
          <cell r="B43" t="str">
            <v>March</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1" refreshError="1">
        <row r="1">
          <cell r="B1" t="str">
            <v>Tanir Bavi Power Facility</v>
          </cell>
        </row>
        <row r="2">
          <cell r="B2" t="str">
            <v>Period 01-06-01 to 31-03-02 (10 months)</v>
          </cell>
        </row>
        <row r="4">
          <cell r="D4" t="str">
            <v>Category:</v>
          </cell>
          <cell r="E4" t="str">
            <v>Safety Supplies</v>
          </cell>
        </row>
        <row r="6">
          <cell r="B6" t="str">
            <v>Responsible Team Member Name:</v>
          </cell>
          <cell r="D6" t="str">
            <v>Premdas</v>
          </cell>
        </row>
        <row r="8">
          <cell r="B8" t="str">
            <v>Category Includes:</v>
          </cell>
        </row>
        <row r="10">
          <cell r="B10" t="str">
            <v>Tags, safety harnesses,  self-contained breathing apparatus, emergency  supplies, personal safety supplies such as hard hats, safety glasses, etc.</v>
          </cell>
        </row>
        <row r="14">
          <cell r="B14" t="str">
            <v>Budget Estimate Basis:</v>
          </cell>
        </row>
        <row r="16">
          <cell r="B16" t="str">
            <v>Based on expectred replacements and number of Staff Members</v>
          </cell>
        </row>
        <row r="22">
          <cell r="B22" t="str">
            <v>Calculations:</v>
          </cell>
        </row>
        <row r="23">
          <cell r="B23" t="str">
            <v>Plant Security</v>
          </cell>
          <cell r="C23" t="str">
            <v>RS</v>
          </cell>
          <cell r="E23" t="str">
            <v>10 months *Rs 3 lac /month based on quote from existing security</v>
          </cell>
        </row>
        <row r="24">
          <cell r="B24" t="str">
            <v>Hard Hats</v>
          </cell>
          <cell r="C24">
            <v>25000</v>
          </cell>
          <cell r="D24" t="str">
            <v>Ge agrrement  LC charges to be included in TBP budget</v>
          </cell>
          <cell r="E24" t="str">
            <v>1 ton/day@4000/ton 300 days</v>
          </cell>
          <cell r="F24" t="str">
            <v>Rs 500/piece*50</v>
          </cell>
          <cell r="G24">
            <v>1200000</v>
          </cell>
        </row>
        <row r="25">
          <cell r="B25" t="str">
            <v>Safety Glasses</v>
          </cell>
          <cell r="C25">
            <v>30000</v>
          </cell>
          <cell r="E25" t="str">
            <v>Rs75/Day*60 person*30 days*10</v>
          </cell>
          <cell r="F25" t="str">
            <v>Rs 300/piece*100</v>
          </cell>
          <cell r="G25">
            <v>1350000</v>
          </cell>
        </row>
        <row r="26">
          <cell r="B26" t="str">
            <v>Safety Shoes</v>
          </cell>
          <cell r="C26">
            <v>71250</v>
          </cell>
          <cell r="F26" t="str">
            <v>Rs 1425/piece*50</v>
          </cell>
        </row>
        <row r="27">
          <cell r="B27" t="str">
            <v>Safety Harnesses</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ags</v>
          </cell>
          <cell r="C30">
            <v>90000</v>
          </cell>
          <cell r="G30">
            <v>800000</v>
          </cell>
        </row>
        <row r="31">
          <cell r="B31" t="str">
            <v>Dispenser chem+absorbent etc</v>
          </cell>
          <cell r="C31">
            <v>300000</v>
          </cell>
          <cell r="G31">
            <v>50000</v>
          </cell>
        </row>
        <row r="32">
          <cell r="B32" t="str">
            <v>April</v>
          </cell>
          <cell r="C32">
            <v>1365000</v>
          </cell>
        </row>
        <row r="33">
          <cell r="B33" t="str">
            <v>Total</v>
          </cell>
          <cell r="C33">
            <v>751250</v>
          </cell>
          <cell r="G33">
            <v>1365000</v>
          </cell>
        </row>
        <row r="34">
          <cell r="B34" t="str">
            <v>June</v>
          </cell>
          <cell r="G34">
            <v>751250</v>
          </cell>
        </row>
        <row r="35">
          <cell r="B35" t="str">
            <v>July</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22" refreshError="1">
        <row r="1">
          <cell r="B1" t="str">
            <v>Tanir Bavi Power Facility</v>
          </cell>
        </row>
        <row r="2">
          <cell r="B2" t="str">
            <v>Period 01-06-01 to 31-03-02 (10 months)</v>
          </cell>
        </row>
        <row r="4">
          <cell r="D4" t="str">
            <v>Category:</v>
          </cell>
          <cell r="E4" t="str">
            <v>Laboratory Supplies</v>
          </cell>
        </row>
        <row r="6">
          <cell r="B6" t="str">
            <v>Responsible Team Member Name:</v>
          </cell>
          <cell r="D6" t="str">
            <v>Premdas</v>
          </cell>
        </row>
        <row r="8">
          <cell r="B8" t="str">
            <v>Category Includes:</v>
          </cell>
        </row>
        <row r="10">
          <cell r="B10" t="str">
            <v>Glassware, instruments, and other supplies used for chemical analysis of plant water, fuel, oil and flue gas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is based on chlorine, chromium, pH, conductivity, silica, and zinc testing and consumables.</v>
          </cell>
        </row>
        <row r="22">
          <cell r="B22" t="str">
            <v>Calculations:</v>
          </cell>
        </row>
        <row r="24">
          <cell r="B24" t="str">
            <v>Lab Supplies</v>
          </cell>
          <cell r="C24">
            <v>825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23" refreshError="1">
        <row r="1">
          <cell r="B1" t="str">
            <v>Tanir Bavi Power Facility</v>
          </cell>
        </row>
        <row r="2">
          <cell r="B2" t="str">
            <v>Period 01-06-01 to 31-03-02 (10 months)</v>
          </cell>
        </row>
        <row r="4">
          <cell r="D4" t="str">
            <v>Category:</v>
          </cell>
          <cell r="E4" t="str">
            <v>Plant Consumables</v>
          </cell>
        </row>
        <row r="6">
          <cell r="B6" t="str">
            <v>Responsible Team Member Name:</v>
          </cell>
          <cell r="D6" t="str">
            <v>Sundarajan</v>
          </cell>
        </row>
        <row r="8">
          <cell r="B8" t="str">
            <v>Category Includes:</v>
          </cell>
        </row>
        <row r="10">
          <cell r="B10" t="str">
            <v xml:space="preserve">Charts, logs, touch up paint, computer disks,  shovels, gloves and other misc. consumable items used in normal operations. Materials consumed in the course of plant maintenance that cannot be charged as replacement parts. </v>
          </cell>
        </row>
        <row r="14">
          <cell r="B14" t="str">
            <v>Budget Estimate Basis:</v>
          </cell>
        </row>
        <row r="16">
          <cell r="B16" t="str">
            <v>Based on the equipment preventive and predictive maintenance programs and general operations support.</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xml:space="preserve">US $ comp </v>
          </cell>
        </row>
        <row r="24">
          <cell r="B24" t="str">
            <v>Electrical consumables</v>
          </cell>
          <cell r="C24">
            <v>375000</v>
          </cell>
          <cell r="D24" t="str">
            <v>spares for condensate pump  etc</v>
          </cell>
          <cell r="E24" t="str">
            <v>Legal</v>
          </cell>
          <cell r="F24" t="str">
            <v>8 trips /PM *12000tkt*10mths</v>
          </cell>
          <cell r="G24" t="str">
            <v>(included in Total )</v>
          </cell>
        </row>
        <row r="25">
          <cell r="B25" t="str">
            <v xml:space="preserve">Mech item, welding rod, nut, </v>
          </cell>
          <cell r="C25">
            <v>500000</v>
          </cell>
          <cell r="D25" t="str">
            <v>Asper contract recd</v>
          </cell>
          <cell r="E25" t="str">
            <v>Expenses</v>
          </cell>
          <cell r="F25" t="str">
            <v>Rs 8000 Per Trip *6trips*10mths*</v>
          </cell>
          <cell r="G25">
            <v>10650</v>
          </cell>
        </row>
        <row r="26">
          <cell r="B26" t="str">
            <v>bolt, washers, caps, etc.</v>
          </cell>
          <cell r="C26">
            <v>550000</v>
          </cell>
          <cell r="D26" t="str">
            <v>6 people *100rs *300 days +Seeds+Manure</v>
          </cell>
          <cell r="E26" t="str">
            <v xml:space="preserve">Comp for director services </v>
          </cell>
          <cell r="F26">
            <v>842400</v>
          </cell>
          <cell r="G26">
            <v>5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exp is made to 6 to match the usage of TBP guest house</v>
          </cell>
        </row>
        <row r="29">
          <cell r="B29" t="str">
            <v>Gasket, o ring, oil seal</v>
          </cell>
          <cell r="C29">
            <v>450000</v>
          </cell>
          <cell r="G29">
            <v>5210</v>
          </cell>
        </row>
        <row r="30">
          <cell r="B30" t="str">
            <v xml:space="preserve">Bearings </v>
          </cell>
          <cell r="C30">
            <v>100000</v>
          </cell>
          <cell r="G30">
            <v>5207</v>
          </cell>
        </row>
        <row r="31">
          <cell r="B31" t="str">
            <v>Fibre liner and related pack</v>
          </cell>
          <cell r="C31">
            <v>0</v>
          </cell>
          <cell r="D31" t="str">
            <v>est @Rs 5000/mont for 10 months</v>
          </cell>
          <cell r="G31">
            <v>1940000</v>
          </cell>
        </row>
        <row r="32">
          <cell r="B32" t="str">
            <v>Consumable for STO</v>
          </cell>
          <cell r="C32">
            <v>20000</v>
          </cell>
          <cell r="G32">
            <v>1193400</v>
          </cell>
        </row>
        <row r="33">
          <cell r="B33" t="str">
            <v>Cons for chilled water system</v>
          </cell>
          <cell r="C33">
            <v>20000</v>
          </cell>
          <cell r="G33">
            <v>7000</v>
          </cell>
        </row>
        <row r="34">
          <cell r="B34" t="str">
            <v>Misc system</v>
          </cell>
          <cell r="C34">
            <v>35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4" refreshError="1">
        <row r="1">
          <cell r="B1" t="str">
            <v>Tanir Bavi Power Facility</v>
          </cell>
        </row>
        <row r="2">
          <cell r="B2" t="str">
            <v>Period 01-06-01 to 31-03-02 (10 months)</v>
          </cell>
        </row>
        <row r="4">
          <cell r="D4" t="str">
            <v>Category:</v>
          </cell>
          <cell r="E4" t="str">
            <v>Lubricants</v>
          </cell>
        </row>
        <row r="6">
          <cell r="B6" t="str">
            <v>Responsible Team Member Name:</v>
          </cell>
          <cell r="D6" t="str">
            <v>Ravi</v>
          </cell>
        </row>
        <row r="8">
          <cell r="B8" t="str">
            <v>Category Includes:</v>
          </cell>
        </row>
        <row r="10">
          <cell r="B10" t="str">
            <v>Greases, oils and other lubricants for the plant machinery.</v>
          </cell>
        </row>
        <row r="14">
          <cell r="B14" t="str">
            <v>Budget Estimate Basis:</v>
          </cell>
        </row>
        <row r="16">
          <cell r="B16" t="str">
            <v>Based on the equipment preventive and predictive maintenance programs.</v>
          </cell>
        </row>
        <row r="17">
          <cell r="B17" t="str">
            <v>Third party liability  ( for GPOL only )</v>
          </cell>
        </row>
        <row r="21">
          <cell r="B21" t="str">
            <v>Calculations:</v>
          </cell>
        </row>
        <row r="22">
          <cell r="B22" t="str">
            <v>Calculations:</v>
          </cell>
        </row>
        <row r="23">
          <cell r="B23" t="str">
            <v>Comprehensive Auto. Liab.</v>
          </cell>
          <cell r="E23" t="str">
            <v>Calculated for 10 team members (2nd class A/C - train)</v>
          </cell>
          <cell r="G23">
            <v>120000</v>
          </cell>
        </row>
        <row r="24">
          <cell r="B24" t="str">
            <v>Lubs oils</v>
          </cell>
          <cell r="C24">
            <v>2500000</v>
          </cell>
          <cell r="D24" t="str">
            <v>Water Cess</v>
          </cell>
          <cell r="E24" t="str">
            <v>Rs5000/hr*8hrs per month *10 months</v>
          </cell>
          <cell r="F24">
            <v>8100</v>
          </cell>
          <cell r="G24">
            <v>100000</v>
          </cell>
        </row>
        <row r="25">
          <cell r="B25" t="str">
            <v>Excess/Umbrella Liab.</v>
          </cell>
          <cell r="C25">
            <v>10000</v>
          </cell>
          <cell r="E25" t="str">
            <v>5 wash / gt*50ltr per wash *280ltr /GT * 4 GT</v>
          </cell>
          <cell r="F25">
            <v>243000</v>
          </cell>
          <cell r="G25">
            <v>280000</v>
          </cell>
        </row>
        <row r="26">
          <cell r="B26" t="str">
            <v>Scaffolding</v>
          </cell>
          <cell r="C26">
            <v>150000</v>
          </cell>
          <cell r="D26" t="str">
            <v>Toward 4" dia 300mtr pipe and clamps</v>
          </cell>
          <cell r="E26" t="str">
            <v xml:space="preserve">For 10 months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estimate Rs. 5000 each</v>
          </cell>
          <cell r="G28">
            <v>630000</v>
          </cell>
        </row>
        <row r="29">
          <cell r="B29" t="str">
            <v>Boat</v>
          </cell>
          <cell r="C29">
            <v>120000</v>
          </cell>
          <cell r="E29" t="str">
            <v>Discount of 25% for payment on time not</v>
          </cell>
          <cell r="G29">
            <v>200000</v>
          </cell>
        </row>
        <row r="30">
          <cell r="B30" t="str">
            <v>Total</v>
          </cell>
          <cell r="C30">
            <v>2500000</v>
          </cell>
          <cell r="D30" t="str">
            <v>Rs 500/hr*20hrs per month *10months</v>
          </cell>
          <cell r="E30" t="str">
            <v>considered</v>
          </cell>
          <cell r="G30">
            <v>973000</v>
          </cell>
        </row>
        <row r="31">
          <cell r="B31" t="str">
            <v>Total</v>
          </cell>
          <cell r="C31">
            <v>950000</v>
          </cell>
          <cell r="E31" t="str">
            <v>estimate 15 children @ Rs. 15000 each</v>
          </cell>
          <cell r="G31">
            <v>25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243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5" refreshError="1">
        <row r="1">
          <cell r="B1" t="str">
            <v>Tanir Bavi Power Facility</v>
          </cell>
        </row>
        <row r="2">
          <cell r="B2" t="str">
            <v>Period 01-06-01 to 31-03-02 (10 months)</v>
          </cell>
        </row>
        <row r="4">
          <cell r="D4" t="str">
            <v>Category:</v>
          </cell>
          <cell r="E4" t="str">
            <v>Tools Purchase</v>
          </cell>
        </row>
        <row r="6">
          <cell r="B6" t="str">
            <v>Responsible Team Member Name:</v>
          </cell>
          <cell r="D6" t="str">
            <v>Sundarrajan</v>
          </cell>
        </row>
        <row r="8">
          <cell r="B8" t="str">
            <v>Category Includes:</v>
          </cell>
        </row>
        <row r="10">
          <cell r="B10" t="str">
            <v>Hand and power tools used in plant maintenance. Includes personal tools of Team Members.</v>
          </cell>
        </row>
        <row r="14">
          <cell r="B14" t="str">
            <v>Budget Estimate Basis:</v>
          </cell>
        </row>
        <row r="16">
          <cell r="B16" t="str">
            <v>Estimate based on replacing / supplementing the tooling provided as part of the project</v>
          </cell>
        </row>
        <row r="22">
          <cell r="B22" t="str">
            <v>Calculations:</v>
          </cell>
        </row>
        <row r="23">
          <cell r="B23" t="str">
            <v>Plant Security</v>
          </cell>
          <cell r="C23" t="str">
            <v>RS</v>
          </cell>
          <cell r="E23" t="str">
            <v>10 months *Rs 3 lac /month based on quote from existing security</v>
          </cell>
        </row>
        <row r="24">
          <cell r="B24" t="str">
            <v>Replacement hand/powertools</v>
          </cell>
          <cell r="C24">
            <v>150000</v>
          </cell>
          <cell r="D24" t="str">
            <v>Ge agrrement  LC charges to be included in TBP budget</v>
          </cell>
          <cell r="E24" t="str">
            <v>1 ton/day@4000/ton 300 days</v>
          </cell>
          <cell r="F24" t="str">
            <v>Rs 500/piece*50</v>
          </cell>
          <cell r="G24">
            <v>1200000</v>
          </cell>
        </row>
        <row r="25">
          <cell r="B25" t="str">
            <v>Additional hand/power tooling</v>
          </cell>
          <cell r="C25">
            <v>450000</v>
          </cell>
          <cell r="E25" t="str">
            <v>Rs75/Day*60 person*30 days*10</v>
          </cell>
          <cell r="F25" t="str">
            <v>Rs 300/piece*100</v>
          </cell>
          <cell r="G25">
            <v>1350000</v>
          </cell>
        </row>
        <row r="26">
          <cell r="B26" t="str">
            <v>Repairs / accessories / add l.</v>
          </cell>
          <cell r="C26">
            <v>71250</v>
          </cell>
          <cell r="F26" t="str">
            <v>Rs 1425/piece*50</v>
          </cell>
        </row>
        <row r="27">
          <cell r="B27" t="str">
            <v>Machine tools</v>
          </cell>
          <cell r="C27">
            <v>200000</v>
          </cell>
        </row>
        <row r="28">
          <cell r="B28" t="str">
            <v>Oxygen apparatus</v>
          </cell>
          <cell r="C28">
            <v>200000</v>
          </cell>
          <cell r="E28" t="str">
            <v>1 refiil/month/apparatus (8)@rs 2500 /refill</v>
          </cell>
        </row>
        <row r="29">
          <cell r="B29" t="str">
            <v>Total</v>
          </cell>
          <cell r="C29">
            <v>800000</v>
          </cell>
          <cell r="E29" t="str">
            <v>64 KBP Leased Line</v>
          </cell>
        </row>
        <row r="30">
          <cell r="B30" t="str">
            <v>Tags</v>
          </cell>
          <cell r="C30">
            <v>90000</v>
          </cell>
          <cell r="G30">
            <v>800000</v>
          </cell>
        </row>
        <row r="31">
          <cell r="B31" t="str">
            <v>Dispenser chem+absorbent etc</v>
          </cell>
          <cell r="C31">
            <v>300000</v>
          </cell>
          <cell r="G31">
            <v>116220</v>
          </cell>
        </row>
        <row r="32">
          <cell r="B32" t="str">
            <v>April</v>
          </cell>
          <cell r="C32">
            <v>1365000</v>
          </cell>
        </row>
        <row r="33">
          <cell r="B33" t="str">
            <v>May</v>
          </cell>
          <cell r="C33">
            <v>751250</v>
          </cell>
          <cell r="G33">
            <v>1365000</v>
          </cell>
        </row>
        <row r="34">
          <cell r="B34" t="str">
            <v>June</v>
          </cell>
          <cell r="G34">
            <v>751250</v>
          </cell>
        </row>
        <row r="35">
          <cell r="B35" t="str">
            <v>July</v>
          </cell>
          <cell r="C35">
            <v>200000</v>
          </cell>
        </row>
        <row r="36">
          <cell r="B36" t="str">
            <v>August</v>
          </cell>
        </row>
        <row r="37">
          <cell r="B37" t="str">
            <v>September</v>
          </cell>
          <cell r="C37">
            <v>431666.66666666669</v>
          </cell>
          <cell r="D37" t="str">
            <v>Oxygen monthly all others in Dec</v>
          </cell>
        </row>
        <row r="38">
          <cell r="B38" t="str">
            <v>October</v>
          </cell>
          <cell r="C38">
            <v>200000</v>
          </cell>
        </row>
        <row r="39">
          <cell r="B39" t="str">
            <v>November</v>
          </cell>
          <cell r="C39">
            <v>50000</v>
          </cell>
        </row>
        <row r="40">
          <cell r="B40" t="str">
            <v>December</v>
          </cell>
          <cell r="C40">
            <v>200000</v>
          </cell>
        </row>
        <row r="41">
          <cell r="B41" t="str">
            <v>January</v>
          </cell>
          <cell r="C41">
            <v>50000</v>
          </cell>
        </row>
        <row r="42">
          <cell r="B42" t="str">
            <v>February</v>
          </cell>
          <cell r="C42">
            <v>50000</v>
          </cell>
        </row>
        <row r="43">
          <cell r="B43" t="str">
            <v>March</v>
          </cell>
          <cell r="C43">
            <v>200000</v>
          </cell>
        </row>
        <row r="44">
          <cell r="B44" t="str">
            <v>December</v>
          </cell>
          <cell r="C44">
            <v>800000</v>
          </cell>
        </row>
        <row r="45">
          <cell r="B45" t="str">
            <v>January</v>
          </cell>
          <cell r="C45">
            <v>50000</v>
          </cell>
        </row>
        <row r="46">
          <cell r="B46" t="str">
            <v>February</v>
          </cell>
          <cell r="C46">
            <v>50000</v>
          </cell>
        </row>
        <row r="47">
          <cell r="B47" t="str">
            <v>March</v>
          </cell>
          <cell r="C47">
            <v>50000</v>
          </cell>
        </row>
        <row r="48">
          <cell r="C48">
            <v>751250</v>
          </cell>
        </row>
      </sheetData>
      <sheetData sheetId="26" refreshError="1">
        <row r="1">
          <cell r="B1" t="str">
            <v>Tanir Bavi Power Facility</v>
          </cell>
        </row>
        <row r="2">
          <cell r="B2" t="str">
            <v>Period 01-06-01 to 31-03-02 (10 months)</v>
          </cell>
        </row>
        <row r="4">
          <cell r="D4" t="str">
            <v>Category:</v>
          </cell>
          <cell r="E4" t="str">
            <v>Warehouse Storage Equipment</v>
          </cell>
        </row>
        <row r="6">
          <cell r="B6" t="str">
            <v>Responsible Team Member Name:</v>
          </cell>
          <cell r="D6" t="str">
            <v>Jollymoan</v>
          </cell>
        </row>
        <row r="8">
          <cell r="B8" t="str">
            <v>Category Includes:</v>
          </cell>
        </row>
        <row r="10">
          <cell r="B10" t="str">
            <v>Repairs or additions to shelving, racks, and drawer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optimizing the warehouse plan for current operations and maintenance.</v>
          </cell>
        </row>
        <row r="22">
          <cell r="B22" t="str">
            <v>Calculations:</v>
          </cell>
        </row>
        <row r="24">
          <cell r="B24" t="str">
            <v>Bins</v>
          </cell>
          <cell r="C24">
            <v>50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147600</v>
          </cell>
          <cell r="G30">
            <v>50000</v>
          </cell>
        </row>
        <row r="31">
          <cell r="G31">
            <v>1476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27" refreshError="1">
        <row r="1">
          <cell r="B1" t="str">
            <v>Tanir Bavi Power Facility</v>
          </cell>
        </row>
        <row r="2">
          <cell r="B2" t="str">
            <v>Period 01-06-01 to 31-03-02 (10 months)</v>
          </cell>
        </row>
        <row r="4">
          <cell r="D4" t="str">
            <v>Category:</v>
          </cell>
          <cell r="E4" t="str">
            <v>Replacement Parts</v>
          </cell>
        </row>
        <row r="6">
          <cell r="B6" t="str">
            <v>Responsible Team Member Name:</v>
          </cell>
          <cell r="D6" t="str">
            <v>Team</v>
          </cell>
        </row>
        <row r="8">
          <cell r="B8" t="str">
            <v>Category Includes:</v>
          </cell>
        </row>
        <row r="10">
          <cell r="B10" t="str">
            <v xml:space="preserve">Replacement of spare parts from warehouse and parts purchased to repair permanent plant equipment. Parts are charged to this account in connection with specific work orders. </v>
          </cell>
        </row>
        <row r="14">
          <cell r="B14" t="str">
            <v>Budget Estimate Basis:</v>
          </cell>
        </row>
        <row r="16">
          <cell r="B16" t="str">
            <v>Based on the equipment preventive and predictive maintenance programs.</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incl in Total )</v>
          </cell>
        </row>
        <row r="24">
          <cell r="B24" t="str">
            <v xml:space="preserve">Steam Turbine other than LTSA </v>
          </cell>
          <cell r="C24">
            <v>900000</v>
          </cell>
          <cell r="D24" t="str">
            <v>spares for condensate pump  etc</v>
          </cell>
          <cell r="E24" t="str">
            <v>Rs50/bottle*8bot*300</v>
          </cell>
          <cell r="F24" t="str">
            <v>8 trips /PM *12000tkt*10mths</v>
          </cell>
          <cell r="G24" t="str">
            <v>(included in Total )</v>
          </cell>
        </row>
        <row r="25">
          <cell r="B25" t="str">
            <v>CPU</v>
          </cell>
          <cell r="C25">
            <v>500000</v>
          </cell>
          <cell r="D25" t="str">
            <v>Asper contract recd</v>
          </cell>
          <cell r="E25" t="str">
            <v xml:space="preserve">kg175*2timesaday * 300 Days </v>
          </cell>
          <cell r="F25">
            <v>315000</v>
          </cell>
          <cell r="G25">
            <v>10650</v>
          </cell>
        </row>
        <row r="26">
          <cell r="B26" t="str">
            <v>EDI</v>
          </cell>
          <cell r="C26">
            <v>350000</v>
          </cell>
          <cell r="D26" t="str">
            <v>6 people *100rs *300 days +Seeds+Manure</v>
          </cell>
          <cell r="E26" t="str">
            <v>Kg78*2*300 Days</v>
          </cell>
          <cell r="F26">
            <v>842400</v>
          </cell>
          <cell r="G26">
            <v>7500</v>
          </cell>
        </row>
        <row r="27">
          <cell r="B27" t="str">
            <v>DWS</v>
          </cell>
          <cell r="C27">
            <v>54750</v>
          </cell>
          <cell r="E27" t="str">
            <v xml:space="preserve">intl.Audit </v>
          </cell>
          <cell r="F27" t="str">
            <v xml:space="preserve">US $ 16250 @Rs 47.50 </v>
          </cell>
          <cell r="G27">
            <v>200000</v>
          </cell>
        </row>
        <row r="28">
          <cell r="B28" t="str">
            <v>Inst Air</v>
          </cell>
          <cell r="C28">
            <v>500000</v>
          </cell>
          <cell r="F28" t="str">
            <v>*exp is made to 6 to match the usage of TBP guest house</v>
          </cell>
        </row>
        <row r="29">
          <cell r="B29" t="str">
            <v>Relay &amp; Protection Panel</v>
          </cell>
          <cell r="C29">
            <v>500000</v>
          </cell>
          <cell r="G29">
            <v>5210</v>
          </cell>
        </row>
        <row r="30">
          <cell r="B30" t="str">
            <v>Feed water system</v>
          </cell>
          <cell r="C30">
            <v>600000</v>
          </cell>
          <cell r="G30">
            <v>4000</v>
          </cell>
        </row>
        <row r="31">
          <cell r="B31" t="str">
            <v>Max DCS</v>
          </cell>
          <cell r="C31">
            <v>500000</v>
          </cell>
          <cell r="D31" t="str">
            <v>est @Rs 5000/mont for 10 months</v>
          </cell>
          <cell r="G31">
            <v>11000</v>
          </cell>
        </row>
        <row r="32">
          <cell r="B32" t="str">
            <v>220 KV, HV,MV &amp; PLCC</v>
          </cell>
          <cell r="C32">
            <v>300000</v>
          </cell>
          <cell r="G32">
            <v>1193400</v>
          </cell>
        </row>
        <row r="33">
          <cell r="B33" t="str">
            <v>Chilled Water System</v>
          </cell>
          <cell r="C33">
            <v>400000</v>
          </cell>
          <cell r="G33">
            <v>7000</v>
          </cell>
        </row>
        <row r="34">
          <cell r="B34" t="str">
            <v>DWS PLC</v>
          </cell>
          <cell r="C34">
            <v>200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8" refreshError="1">
        <row r="1">
          <cell r="B1" t="str">
            <v>Tanir Bavi Power Facility</v>
          </cell>
        </row>
        <row r="2">
          <cell r="B2" t="str">
            <v>Period 01-06-01 to 31-03-02 (10 months)</v>
          </cell>
        </row>
        <row r="4">
          <cell r="D4" t="str">
            <v>Category:</v>
          </cell>
          <cell r="E4" t="str">
            <v>Equipment Rental</v>
          </cell>
        </row>
        <row r="6">
          <cell r="B6" t="str">
            <v>Responsible Team Member Name:</v>
          </cell>
          <cell r="D6" t="str">
            <v>Team</v>
          </cell>
        </row>
        <row r="8">
          <cell r="B8" t="str">
            <v>Category Includes:</v>
          </cell>
        </row>
        <row r="10">
          <cell r="B10" t="str">
            <v xml:space="preserve">Cranes, Trucks, Scaffoldings,  welding machines, portable air compressors, high pressure pump and other similar equipment used in routine work at the plant and Boat required for CW intake / discharge inspection . </v>
          </cell>
        </row>
        <row r="14">
          <cell r="B14" t="str">
            <v>Budget Estimate Basis:</v>
          </cell>
        </row>
        <row r="16">
          <cell r="B16" t="str">
            <v>Based on the equipment preventive and predictive maintenance programs.</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Crane higher cap</v>
          </cell>
          <cell r="C24">
            <v>400000</v>
          </cell>
          <cell r="D24" t="str">
            <v>Water Cess</v>
          </cell>
          <cell r="E24" t="str">
            <v>Rs5000/hr*8hrs per month *10 months</v>
          </cell>
          <cell r="F24">
            <v>8100</v>
          </cell>
          <cell r="G24">
            <v>100000</v>
          </cell>
        </row>
        <row r="25">
          <cell r="B25" t="str">
            <v>Trucks</v>
          </cell>
          <cell r="C25">
            <v>10000</v>
          </cell>
          <cell r="E25" t="str">
            <v>5 wash / gt*50ltr per wash *280ltr /GT * 4 GT</v>
          </cell>
          <cell r="F25">
            <v>243000</v>
          </cell>
          <cell r="G25">
            <v>280000</v>
          </cell>
        </row>
        <row r="26">
          <cell r="B26" t="str">
            <v>Scaffolding</v>
          </cell>
          <cell r="C26">
            <v>150000</v>
          </cell>
          <cell r="D26" t="str">
            <v>Toward 4" dia 300mtr pipe and clamps</v>
          </cell>
          <cell r="E26" t="str">
            <v xml:space="preserve">LPG 10 cyl/year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Chillier Refrigerant Rs700/Kg@1*900kgs</v>
          </cell>
          <cell r="G28">
            <v>630000</v>
          </cell>
        </row>
        <row r="29">
          <cell r="B29" t="str">
            <v>Boat</v>
          </cell>
          <cell r="C29">
            <v>120000</v>
          </cell>
          <cell r="E29" t="str">
            <v>Discount of 25% for payment on time not</v>
          </cell>
          <cell r="G29">
            <v>200000</v>
          </cell>
        </row>
        <row r="30">
          <cell r="B30" t="str">
            <v>Crane lower Cap</v>
          </cell>
          <cell r="C30">
            <v>100000</v>
          </cell>
          <cell r="D30" t="str">
            <v>Rs 500/hr*20hrs per month *10months</v>
          </cell>
          <cell r="E30" t="str">
            <v>considered</v>
          </cell>
          <cell r="G30">
            <v>973000</v>
          </cell>
        </row>
        <row r="31">
          <cell r="B31" t="str">
            <v>Total</v>
          </cell>
          <cell r="C31">
            <v>950000</v>
          </cell>
          <cell r="E31" t="str">
            <v>estimate 15 children @ Rs. 15000 each</v>
          </cell>
          <cell r="G31">
            <v>25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May</v>
          </cell>
          <cell r="C34">
            <v>2539000</v>
          </cell>
          <cell r="E34" t="str">
            <v>Hole Punch</v>
          </cell>
          <cell r="G34">
            <v>925000</v>
          </cell>
        </row>
        <row r="35">
          <cell r="B35" t="str">
            <v>June</v>
          </cell>
          <cell r="G35">
            <v>2539000</v>
          </cell>
        </row>
        <row r="36">
          <cell r="B36" t="str">
            <v>July</v>
          </cell>
        </row>
        <row r="37">
          <cell r="B37" t="str">
            <v>August</v>
          </cell>
          <cell r="E37" t="str">
            <v xml:space="preserve">Water Cess monthly Rest in Feb </v>
          </cell>
        </row>
        <row r="38">
          <cell r="B38" t="str">
            <v>September</v>
          </cell>
          <cell r="C38">
            <v>0</v>
          </cell>
        </row>
        <row r="39">
          <cell r="B39" t="str">
            <v>October</v>
          </cell>
          <cell r="C39">
            <v>243000</v>
          </cell>
          <cell r="E39" t="str">
            <v>Boiler Operataor's licenece for 2001-2 will be provided by TBP</v>
          </cell>
        </row>
        <row r="40">
          <cell r="B40" t="str">
            <v>November</v>
          </cell>
          <cell r="C40">
            <v>243000</v>
          </cell>
          <cell r="E40" t="str">
            <v>Land cess to be paid and provided in budget of TBP</v>
          </cell>
        </row>
        <row r="41">
          <cell r="B41" t="str">
            <v>December</v>
          </cell>
          <cell r="C41">
            <v>0</v>
          </cell>
          <cell r="G41">
            <v>650000</v>
          </cell>
        </row>
        <row r="42">
          <cell r="B42" t="str">
            <v>January</v>
          </cell>
          <cell r="C42">
            <v>0</v>
          </cell>
        </row>
        <row r="43">
          <cell r="B43" t="str">
            <v>February</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9" refreshError="1">
        <row r="1">
          <cell r="B1" t="str">
            <v>Tanir Bavi Power Facility</v>
          </cell>
        </row>
        <row r="2">
          <cell r="B2" t="str">
            <v>Period 01-06-01 to 31-03-02 (10 months)</v>
          </cell>
        </row>
        <row r="4">
          <cell r="D4" t="str">
            <v>Category:</v>
          </cell>
          <cell r="E4" t="str">
            <v>Mobile Equipment Maintenance</v>
          </cell>
        </row>
        <row r="6">
          <cell r="B6" t="str">
            <v>Responsible Team Member Name:</v>
          </cell>
          <cell r="D6" t="str">
            <v>Jollymoan</v>
          </cell>
        </row>
        <row r="8">
          <cell r="B8" t="str">
            <v>Category Includes:</v>
          </cell>
        </row>
        <row r="10">
          <cell r="B10" t="str">
            <v>Repairs and general maintenance to plant vehicles and mobile equipment.</v>
          </cell>
        </row>
        <row r="14">
          <cell r="B14" t="str">
            <v>Budget Estimate Basis:</v>
          </cell>
        </row>
        <row r="16">
          <cell r="B16" t="str">
            <v>Estimate based on anticipated usage.</v>
          </cell>
        </row>
        <row r="22">
          <cell r="B22" t="str">
            <v>Calculations:</v>
          </cell>
        </row>
        <row r="23">
          <cell r="B23" t="str">
            <v>Plant Security</v>
          </cell>
          <cell r="C23">
            <v>3000000</v>
          </cell>
          <cell r="E23" t="str">
            <v>10 months *Rs 3 lac /month based on quote from existing security</v>
          </cell>
        </row>
        <row r="24">
          <cell r="B24" t="str">
            <v>Forklift</v>
          </cell>
          <cell r="C24">
            <v>42220</v>
          </cell>
          <cell r="D24" t="str">
            <v>Ge agrrement  LC charges to be included in TBP budget</v>
          </cell>
          <cell r="E24" t="str">
            <v>1 ton/day@4000/ton 300 days</v>
          </cell>
          <cell r="F24" t="str">
            <v>Rs 500/piece*50</v>
          </cell>
          <cell r="G24">
            <v>1200000</v>
          </cell>
        </row>
        <row r="25">
          <cell r="B25" t="str">
            <v>Truck-battery operated</v>
          </cell>
          <cell r="C25">
            <v>39000</v>
          </cell>
          <cell r="E25" t="str">
            <v>Rs75/Day*60 person*30 days*10</v>
          </cell>
          <cell r="F25" t="str">
            <v>Rs 300/piece*100</v>
          </cell>
          <cell r="G25">
            <v>1350000</v>
          </cell>
        </row>
        <row r="26">
          <cell r="B26" t="str">
            <v>Fire engine</v>
          </cell>
          <cell r="C26">
            <v>35000</v>
          </cell>
          <cell r="F26" t="str">
            <v>Rs 1425/piece*50</v>
          </cell>
        </row>
        <row r="27">
          <cell r="B27" t="str">
            <v>Machine tools</v>
          </cell>
          <cell r="C27">
            <v>200000</v>
          </cell>
        </row>
        <row r="28">
          <cell r="B28" t="str">
            <v>Oxygen apparatus</v>
          </cell>
          <cell r="C28">
            <v>200000</v>
          </cell>
          <cell r="E28" t="str">
            <v>1 refiil/month/apparatus (8)@rs 2500 /refill</v>
          </cell>
        </row>
        <row r="29">
          <cell r="B29" t="str">
            <v>Total</v>
          </cell>
          <cell r="C29">
            <v>800000</v>
          </cell>
          <cell r="E29" t="str">
            <v>64 KBP Leased Line</v>
          </cell>
        </row>
        <row r="30">
          <cell r="B30" t="str">
            <v>Total</v>
          </cell>
          <cell r="C30">
            <v>116220</v>
          </cell>
          <cell r="G30">
            <v>800000</v>
          </cell>
        </row>
        <row r="31">
          <cell r="B31" t="str">
            <v>Dispenser chem+absorbent etc</v>
          </cell>
          <cell r="C31">
            <v>300000</v>
          </cell>
          <cell r="G31">
            <v>116220</v>
          </cell>
        </row>
        <row r="32">
          <cell r="B32" t="str">
            <v>April</v>
          </cell>
          <cell r="C32">
            <v>1365000</v>
          </cell>
        </row>
        <row r="33">
          <cell r="B33" t="str">
            <v>May</v>
          </cell>
          <cell r="C33">
            <v>751250</v>
          </cell>
          <cell r="G33">
            <v>1365000</v>
          </cell>
        </row>
        <row r="34">
          <cell r="B34" t="str">
            <v>June</v>
          </cell>
          <cell r="G34">
            <v>751250</v>
          </cell>
        </row>
        <row r="35">
          <cell r="B35" t="str">
            <v>July</v>
          </cell>
          <cell r="C35">
            <v>200000</v>
          </cell>
        </row>
        <row r="36">
          <cell r="B36" t="str">
            <v>August</v>
          </cell>
        </row>
        <row r="37">
          <cell r="B37" t="str">
            <v>September</v>
          </cell>
          <cell r="C37">
            <v>431666.66666666669</v>
          </cell>
          <cell r="D37" t="str">
            <v>Oxygen monthly all others in Dec</v>
          </cell>
        </row>
        <row r="38">
          <cell r="B38" t="str">
            <v>October</v>
          </cell>
          <cell r="C38">
            <v>200000</v>
          </cell>
        </row>
        <row r="39">
          <cell r="B39" t="str">
            <v>November</v>
          </cell>
          <cell r="C39">
            <v>50000</v>
          </cell>
        </row>
        <row r="40">
          <cell r="B40" t="str">
            <v>December</v>
          </cell>
          <cell r="C40">
            <v>200000</v>
          </cell>
        </row>
        <row r="41">
          <cell r="B41" t="str">
            <v>January</v>
          </cell>
          <cell r="C41">
            <v>23333.333333333332</v>
          </cell>
        </row>
        <row r="42">
          <cell r="B42" t="str">
            <v>February</v>
          </cell>
          <cell r="C42">
            <v>50000</v>
          </cell>
        </row>
        <row r="43">
          <cell r="B43" t="str">
            <v>March</v>
          </cell>
          <cell r="C43">
            <v>200000</v>
          </cell>
        </row>
        <row r="44">
          <cell r="B44" t="str">
            <v>March</v>
          </cell>
          <cell r="C44">
            <v>800000</v>
          </cell>
        </row>
        <row r="45">
          <cell r="B45" t="str">
            <v>January</v>
          </cell>
          <cell r="C45">
            <v>50000</v>
          </cell>
        </row>
        <row r="46">
          <cell r="B46" t="str">
            <v>February</v>
          </cell>
          <cell r="C46">
            <v>50000</v>
          </cell>
        </row>
        <row r="47">
          <cell r="B47" t="str">
            <v>March</v>
          </cell>
          <cell r="C47">
            <v>50000</v>
          </cell>
        </row>
        <row r="48">
          <cell r="C48">
            <v>751250</v>
          </cell>
        </row>
      </sheetData>
      <sheetData sheetId="30" refreshError="1">
        <row r="1">
          <cell r="B1" t="str">
            <v>Tanir Bavi Power Facility</v>
          </cell>
        </row>
        <row r="2">
          <cell r="B2" t="str">
            <v>Period 01-06-01 to 31-03-02 (10 months)</v>
          </cell>
        </row>
        <row r="4">
          <cell r="D4" t="str">
            <v>Category:</v>
          </cell>
          <cell r="E4" t="str">
            <v>Mobile Equipment Fuel</v>
          </cell>
        </row>
        <row r="6">
          <cell r="B6" t="str">
            <v>Responsible Team Member Name:</v>
          </cell>
          <cell r="D6" t="str">
            <v>Jollymoan</v>
          </cell>
        </row>
        <row r="8">
          <cell r="B8" t="str">
            <v>Category Includes:</v>
          </cell>
        </row>
        <row r="10">
          <cell r="B10" t="str">
            <v>Fuel for plant mobile equipment and vehicl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anticipated usage.</v>
          </cell>
        </row>
        <row r="22">
          <cell r="B22" t="str">
            <v>Calculations:</v>
          </cell>
        </row>
        <row r="24">
          <cell r="B24" t="str">
            <v>Forklift</v>
          </cell>
          <cell r="C24">
            <v>54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147600</v>
          </cell>
          <cell r="G30">
            <v>50000</v>
          </cell>
        </row>
        <row r="31">
          <cell r="G31">
            <v>1476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1" refreshError="1">
        <row r="1">
          <cell r="B1" t="str">
            <v>Tanir Bavi Power Facility</v>
          </cell>
        </row>
        <row r="2">
          <cell r="B2" t="str">
            <v>Period 01-06-01 to 31-03-02 (10 months)</v>
          </cell>
        </row>
        <row r="4">
          <cell r="D4" t="str">
            <v>Category:</v>
          </cell>
          <cell r="E4" t="str">
            <v>Plant Regen Chemicals</v>
          </cell>
        </row>
        <row r="6">
          <cell r="B6" t="str">
            <v>Responsible Team Member Name:</v>
          </cell>
          <cell r="D6" t="str">
            <v>Premdas/Mohan</v>
          </cell>
        </row>
        <row r="8">
          <cell r="B8" t="str">
            <v>Category Includes:</v>
          </cell>
        </row>
        <row r="10">
          <cell r="B10" t="str">
            <v>Acid and caustic (BULK)</v>
          </cell>
        </row>
        <row r="14">
          <cell r="B14" t="str">
            <v>Budget Estimate Basis:</v>
          </cell>
        </row>
        <row r="16">
          <cell r="B16" t="str">
            <v>Demin and Neutralization</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 xml:space="preserve">Steam Turbine other than LTSA </v>
          </cell>
          <cell r="C24">
            <v>900000</v>
          </cell>
          <cell r="D24" t="str">
            <v>spares for condensate pump  etc</v>
          </cell>
          <cell r="E24" t="str">
            <v>Rs50/bottle*8bot*300</v>
          </cell>
          <cell r="F24" t="str">
            <v>8 trips /PM *12000tkt*10mths</v>
          </cell>
          <cell r="G24">
            <v>120000</v>
          </cell>
        </row>
        <row r="25">
          <cell r="B25" t="str">
            <v>Acid</v>
          </cell>
          <cell r="C25">
            <v>315000</v>
          </cell>
          <cell r="D25" t="str">
            <v>Asper contract recd</v>
          </cell>
          <cell r="E25" t="str">
            <v xml:space="preserve">kg175*2timesaday * 300 Days </v>
          </cell>
          <cell r="F25">
            <v>315000</v>
          </cell>
          <cell r="G25" t="str">
            <v>@ 3000/tonne</v>
          </cell>
        </row>
        <row r="26">
          <cell r="B26" t="str">
            <v>Caustic</v>
          </cell>
          <cell r="C26">
            <v>842400</v>
          </cell>
          <cell r="D26" t="str">
            <v>6 people *100rs *300 days +Seeds+Manure</v>
          </cell>
          <cell r="E26" t="str">
            <v>Kg78*2*300 Days</v>
          </cell>
          <cell r="F26">
            <v>842400</v>
          </cell>
          <cell r="G26" t="str">
            <v xml:space="preserve">@ 18000/tonne </v>
          </cell>
        </row>
        <row r="27">
          <cell r="B27" t="str">
            <v>Soda Ash</v>
          </cell>
          <cell r="C27">
            <v>36000</v>
          </cell>
          <cell r="E27" t="str">
            <v xml:space="preserve">intl.Audit </v>
          </cell>
          <cell r="F27" t="str">
            <v xml:space="preserve">US $ 16250 @Rs 47.50 </v>
          </cell>
          <cell r="G27">
            <v>200000</v>
          </cell>
        </row>
        <row r="28">
          <cell r="B28" t="str">
            <v>Inst Air</v>
          </cell>
          <cell r="C28">
            <v>500000</v>
          </cell>
          <cell r="F28" t="str">
            <v>*exp is made to 6 to match the usage of TBP guest house</v>
          </cell>
        </row>
        <row r="29">
          <cell r="B29" t="str">
            <v>Relay &amp; Protection Panel</v>
          </cell>
          <cell r="C29">
            <v>500000</v>
          </cell>
          <cell r="G29">
            <v>5210</v>
          </cell>
        </row>
        <row r="30">
          <cell r="B30" t="str">
            <v>Feed water system</v>
          </cell>
          <cell r="C30">
            <v>600000</v>
          </cell>
          <cell r="G30">
            <v>4000</v>
          </cell>
        </row>
        <row r="31">
          <cell r="B31" t="str">
            <v>Total</v>
          </cell>
          <cell r="C31">
            <v>1193400</v>
          </cell>
          <cell r="D31" t="str">
            <v>est @Rs 5000/mont for 10 months</v>
          </cell>
          <cell r="G31">
            <v>11000</v>
          </cell>
        </row>
        <row r="32">
          <cell r="B32" t="str">
            <v>220 KV, HV,MV &amp; PLCC</v>
          </cell>
          <cell r="C32">
            <v>300000</v>
          </cell>
          <cell r="G32">
            <v>1193400</v>
          </cell>
        </row>
        <row r="33">
          <cell r="B33" t="str">
            <v>Chilled Water System</v>
          </cell>
          <cell r="C33">
            <v>400000</v>
          </cell>
          <cell r="G33">
            <v>7000</v>
          </cell>
        </row>
        <row r="34">
          <cell r="B34" t="str">
            <v>DWS PLC</v>
          </cell>
          <cell r="C34">
            <v>200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32" refreshError="1">
        <row r="1">
          <cell r="B1" t="str">
            <v>Tanir Bavi Power Facility</v>
          </cell>
        </row>
        <row r="2">
          <cell r="B2" t="str">
            <v>Period 01-06-01 to 31-03-02 (10 months)</v>
          </cell>
        </row>
        <row r="4">
          <cell r="D4" t="str">
            <v>Category:</v>
          </cell>
          <cell r="E4" t="str">
            <v>Plant Chemicals</v>
          </cell>
        </row>
        <row r="6">
          <cell r="B6" t="str">
            <v>Responsible Team Member Name:</v>
          </cell>
          <cell r="D6" t="str">
            <v>Premdas/Sys sponsors</v>
          </cell>
        </row>
        <row r="8">
          <cell r="B8" t="str">
            <v>Category Includes:</v>
          </cell>
        </row>
        <row r="10">
          <cell r="B10" t="str">
            <v>Plant treatment chemicals,additives,waterwash chemicals</v>
          </cell>
        </row>
        <row r="14">
          <cell r="B14" t="str">
            <v>Budget Estimate Basis:</v>
          </cell>
        </row>
        <row r="16">
          <cell r="B16" t="str">
            <v>Estimate based on costs for amine, wash chemicals, biocides as supplied by vendor.</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Amine</v>
          </cell>
          <cell r="C24">
            <v>100000</v>
          </cell>
          <cell r="D24" t="str">
            <v>Water Cess</v>
          </cell>
          <cell r="E24" t="str">
            <v>20ltrcan@Rs100/ltr*50 cans</v>
          </cell>
          <cell r="F24">
            <v>8100</v>
          </cell>
          <cell r="G24">
            <v>100000</v>
          </cell>
        </row>
        <row r="25">
          <cell r="B25" t="str">
            <v>Water Wash Chemicals</v>
          </cell>
          <cell r="C25">
            <v>280000</v>
          </cell>
          <cell r="E25" t="str">
            <v>5 wash / gt*50ltr per wash *280ltr /GT * 4 GT</v>
          </cell>
          <cell r="F25">
            <v>243000</v>
          </cell>
          <cell r="G25">
            <v>280000</v>
          </cell>
        </row>
        <row r="26">
          <cell r="B26" t="str">
            <v>Additives for ACW</v>
          </cell>
          <cell r="C26">
            <v>100000</v>
          </cell>
          <cell r="D26" t="str">
            <v>Toward 4" dia 300mtr pipe and clamps</v>
          </cell>
          <cell r="E26" t="str">
            <v xml:space="preserve">LPG 10 cyl/year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Chillier Refrigerant Rs700/Kg@1*900kgs</v>
          </cell>
          <cell r="G28">
            <v>630000</v>
          </cell>
        </row>
        <row r="29">
          <cell r="B29" t="str">
            <v>Boat</v>
          </cell>
          <cell r="C29">
            <v>120000</v>
          </cell>
          <cell r="E29" t="str">
            <v>Discount of 25% for payment on time not</v>
          </cell>
          <cell r="G29">
            <v>200000</v>
          </cell>
        </row>
        <row r="30">
          <cell r="B30" t="str">
            <v>Total</v>
          </cell>
          <cell r="C30">
            <v>480000</v>
          </cell>
          <cell r="D30" t="str">
            <v>Rs 500/hr*20hrs per month *10months</v>
          </cell>
          <cell r="E30" t="str">
            <v>considered</v>
          </cell>
          <cell r="G30">
            <v>973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April</v>
          </cell>
          <cell r="C33">
            <v>925000</v>
          </cell>
          <cell r="E33" t="str">
            <v>Pens/Pencils/Markers/etc.</v>
          </cell>
        </row>
        <row r="34">
          <cell r="B34" t="str">
            <v>May</v>
          </cell>
          <cell r="C34">
            <v>2539000</v>
          </cell>
          <cell r="E34" t="str">
            <v>Hole Punch</v>
          </cell>
          <cell r="G34">
            <v>925000</v>
          </cell>
        </row>
        <row r="35">
          <cell r="B35" t="str">
            <v>June</v>
          </cell>
          <cell r="G35">
            <v>2539000</v>
          </cell>
        </row>
        <row r="36">
          <cell r="B36" t="str">
            <v>July</v>
          </cell>
        </row>
        <row r="37">
          <cell r="B37" t="str">
            <v>August</v>
          </cell>
          <cell r="E37" t="str">
            <v xml:space="preserve">Water Cess monthly Rest in Feb </v>
          </cell>
        </row>
        <row r="38">
          <cell r="B38" t="str">
            <v>September</v>
          </cell>
          <cell r="C38">
            <v>0</v>
          </cell>
        </row>
        <row r="39">
          <cell r="B39" t="str">
            <v>October</v>
          </cell>
          <cell r="C39">
            <v>243000</v>
          </cell>
          <cell r="E39" t="str">
            <v>Boiler Operataor's licenece for 2001-2 will be provided by TBP</v>
          </cell>
        </row>
        <row r="40">
          <cell r="B40" t="str">
            <v>November</v>
          </cell>
          <cell r="C40">
            <v>400000</v>
          </cell>
          <cell r="E40" t="str">
            <v>Land cess to be paid and provided in budget of TBP</v>
          </cell>
        </row>
        <row r="41">
          <cell r="B41" t="str">
            <v>December</v>
          </cell>
          <cell r="C41">
            <v>0</v>
          </cell>
          <cell r="G41">
            <v>650000</v>
          </cell>
        </row>
        <row r="42">
          <cell r="B42" t="str">
            <v>January</v>
          </cell>
          <cell r="C42">
            <v>0</v>
          </cell>
        </row>
        <row r="43">
          <cell r="B43" t="str">
            <v>February</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33" refreshError="1">
        <row r="1">
          <cell r="B1" t="str">
            <v>Tanir Bavi Power Facility</v>
          </cell>
        </row>
        <row r="2">
          <cell r="B2" t="str">
            <v>Period 01-06-01 to 31-03-02 (10 months)</v>
          </cell>
        </row>
        <row r="4">
          <cell r="D4" t="str">
            <v>Category:</v>
          </cell>
          <cell r="E4" t="str">
            <v>CCW Chemicals</v>
          </cell>
        </row>
        <row r="6">
          <cell r="B6" t="str">
            <v>Responsible Team Member Name:</v>
          </cell>
          <cell r="D6" t="str">
            <v>Premdas</v>
          </cell>
        </row>
        <row r="8">
          <cell r="B8" t="str">
            <v>Category Includes:</v>
          </cell>
        </row>
        <row r="10">
          <cell r="B10" t="str">
            <v>Chlorine for CCW system</v>
          </cell>
        </row>
        <row r="14">
          <cell r="B14" t="str">
            <v>Budget Estimate Basis:</v>
          </cell>
        </row>
        <row r="16">
          <cell r="B16" t="str">
            <v>Based on Vendor Supplied Estimate</v>
          </cell>
        </row>
        <row r="22">
          <cell r="B22" t="str">
            <v>Calculations:</v>
          </cell>
        </row>
        <row r="23">
          <cell r="B23" t="str">
            <v>Plant Security</v>
          </cell>
          <cell r="C23">
            <v>3000000</v>
          </cell>
          <cell r="E23" t="str">
            <v>10 months *Rs 3 lac /month based on quote from existing security</v>
          </cell>
        </row>
        <row r="24">
          <cell r="B24" t="str">
            <v>Chlorine</v>
          </cell>
          <cell r="C24">
            <v>1200000</v>
          </cell>
          <cell r="D24" t="str">
            <v>Ge agrrement  LC charges to be included in TBP budget</v>
          </cell>
          <cell r="E24" t="str">
            <v>1 ton/day@4000/ton 300 days</v>
          </cell>
          <cell r="F24" t="str">
            <v>Rs 500/piece*50</v>
          </cell>
          <cell r="G24">
            <v>1200000</v>
          </cell>
        </row>
        <row r="25">
          <cell r="B25" t="str">
            <v>Truck-battery operated</v>
          </cell>
          <cell r="C25">
            <v>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1200000</v>
          </cell>
          <cell r="G30">
            <v>800000</v>
          </cell>
        </row>
        <row r="31">
          <cell r="B31" t="str">
            <v>Dispenser chem+absorbent etc</v>
          </cell>
          <cell r="C31">
            <v>300000</v>
          </cell>
          <cell r="G31">
            <v>120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34" refreshError="1">
        <row r="1">
          <cell r="B1" t="str">
            <v>Tanir Bavi Power Facility</v>
          </cell>
        </row>
        <row r="2">
          <cell r="B2" t="str">
            <v>Period 01-06-01 to 31-03-02 (10 months)</v>
          </cell>
        </row>
        <row r="4">
          <cell r="D4" t="str">
            <v>Category:</v>
          </cell>
          <cell r="E4" t="str">
            <v>Laboratory Services</v>
          </cell>
        </row>
        <row r="6">
          <cell r="B6" t="str">
            <v>Responsible Team Member Name:</v>
          </cell>
          <cell r="D6" t="str">
            <v>Premdas</v>
          </cell>
        </row>
        <row r="8">
          <cell r="B8" t="str">
            <v>Category Includes:</v>
          </cell>
        </row>
        <row r="10">
          <cell r="B10" t="str">
            <v>This is to cover off-site and on-site testing in laboratori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Based on estimates from Lab</v>
          </cell>
        </row>
        <row r="22">
          <cell r="B22" t="str">
            <v>Calculations:</v>
          </cell>
        </row>
        <row r="24">
          <cell r="B24" t="str">
            <v>Fuel Testing</v>
          </cell>
          <cell r="C24">
            <v>40000</v>
          </cell>
          <cell r="D24" t="str">
            <v>4.5ltr/hr*2hr/day*300 days*Rs. 20 / ltr.</v>
          </cell>
          <cell r="E24" t="str">
            <v>Includes:</v>
          </cell>
          <cell r="F24" t="str">
            <v>Lab chemicals</v>
          </cell>
          <cell r="G24">
            <v>500000</v>
          </cell>
        </row>
        <row r="25">
          <cell r="B25" t="str">
            <v>Water Testing</v>
          </cell>
          <cell r="C25">
            <v>50000</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90000</v>
          </cell>
          <cell r="G30">
            <v>50000</v>
          </cell>
        </row>
        <row r="31">
          <cell r="G31">
            <v>9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5" refreshError="1">
        <row r="1">
          <cell r="B1" t="str">
            <v>Tanir Bavi Power Facility</v>
          </cell>
        </row>
        <row r="2">
          <cell r="B2" t="str">
            <v>Period 01-06-01 to 31-03-02 (10 months)</v>
          </cell>
        </row>
        <row r="4">
          <cell r="D4" t="str">
            <v>Category:</v>
          </cell>
          <cell r="E4" t="str">
            <v>Water Supply</v>
          </cell>
        </row>
        <row r="6">
          <cell r="B6" t="str">
            <v>Responsible Team Member Name:</v>
          </cell>
          <cell r="D6" t="str">
            <v>Arun/Mohan</v>
          </cell>
        </row>
        <row r="8">
          <cell r="B8" t="str">
            <v>Category Includes:</v>
          </cell>
        </row>
        <row r="10">
          <cell r="B10" t="str">
            <v>Includes costs for drinking water &amp; Town water supplies</v>
          </cell>
        </row>
        <row r="14">
          <cell r="B14" t="str">
            <v>Budget Estimate Basis:</v>
          </cell>
        </row>
        <row r="16">
          <cell r="B16" t="str">
            <v>Based on estimated usage of bottled water &amp; 50% plant requirement  met by town water</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Bottled Water</v>
          </cell>
          <cell r="C24">
            <v>120000</v>
          </cell>
          <cell r="D24" t="str">
            <v>spares for condensate pump  etc</v>
          </cell>
          <cell r="E24" t="str">
            <v>Rs50/bottle*8bot*300</v>
          </cell>
          <cell r="F24" t="str">
            <v>8 trips /PM *12000tkt*10mths</v>
          </cell>
          <cell r="G24">
            <v>120000</v>
          </cell>
        </row>
        <row r="25">
          <cell r="B25" t="str">
            <v>Town Water</v>
          </cell>
          <cell r="C25">
            <v>1818000</v>
          </cell>
          <cell r="D25" t="str">
            <v>Asper contract recd</v>
          </cell>
          <cell r="E25" t="str">
            <v>25cu.mtr/hr*24hr*Rs10.1/kl</v>
          </cell>
          <cell r="F25">
            <v>315000</v>
          </cell>
          <cell r="G25">
            <v>1818000</v>
          </cell>
        </row>
        <row r="26">
          <cell r="B26" t="str">
            <v>Caustic</v>
          </cell>
          <cell r="C26">
            <v>842400</v>
          </cell>
          <cell r="D26" t="str">
            <v>6 people *100rs *300 days +Seeds+Manure</v>
          </cell>
          <cell r="E26" t="str">
            <v>Kg78*2*300 Days</v>
          </cell>
          <cell r="F26">
            <v>842400</v>
          </cell>
          <cell r="G26" t="str">
            <v xml:space="preserve">@ 18000/tonne </v>
          </cell>
        </row>
        <row r="27">
          <cell r="B27" t="str">
            <v>Soda Ash</v>
          </cell>
          <cell r="C27">
            <v>36000</v>
          </cell>
          <cell r="E27" t="str">
            <v xml:space="preserve">intl.Audit </v>
          </cell>
          <cell r="F27" t="str">
            <v xml:space="preserve">US $ 16250 @Rs 47.50 </v>
          </cell>
          <cell r="G27">
            <v>200000</v>
          </cell>
        </row>
        <row r="28">
          <cell r="B28" t="str">
            <v>A/C Maintenance</v>
          </cell>
          <cell r="C28">
            <v>150000</v>
          </cell>
          <cell r="F28" t="str">
            <v>*exp is made to 6 to match the usage of TBP guest house</v>
          </cell>
        </row>
        <row r="29">
          <cell r="B29" t="str">
            <v>Pest Control</v>
          </cell>
          <cell r="C29">
            <v>80000</v>
          </cell>
          <cell r="G29">
            <v>5210</v>
          </cell>
        </row>
        <row r="30">
          <cell r="B30" t="str">
            <v>Total</v>
          </cell>
          <cell r="C30">
            <v>1938000</v>
          </cell>
          <cell r="G30">
            <v>4000</v>
          </cell>
        </row>
        <row r="31">
          <cell r="B31" t="str">
            <v>Total</v>
          </cell>
          <cell r="C31">
            <v>1193400</v>
          </cell>
          <cell r="D31" t="str">
            <v>est @Rs 5000/mont for 10 months</v>
          </cell>
          <cell r="G31">
            <v>1938000</v>
          </cell>
        </row>
        <row r="32">
          <cell r="B32" t="str">
            <v>Teleohone/cell/walkie talkie mtnce</v>
          </cell>
          <cell r="C32">
            <v>60000</v>
          </cell>
          <cell r="G32">
            <v>1193400</v>
          </cell>
        </row>
        <row r="33">
          <cell r="B33" t="str">
            <v>Minor mdfn to building+reapir</v>
          </cell>
          <cell r="C33">
            <v>200000</v>
          </cell>
          <cell r="G33">
            <v>7000</v>
          </cell>
        </row>
        <row r="34">
          <cell r="B34" t="str">
            <v>DWS PLC</v>
          </cell>
          <cell r="C34">
            <v>200000</v>
          </cell>
        </row>
        <row r="35">
          <cell r="B35" t="str">
            <v>Total</v>
          </cell>
          <cell r="C35">
            <v>281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36" refreshError="1">
        <row r="1">
          <cell r="B1" t="str">
            <v>Tanir Bavi Power Facility</v>
          </cell>
        </row>
        <row r="2">
          <cell r="B2" t="str">
            <v>Period 01-06-01 to 31-03-02 (10 months)</v>
          </cell>
        </row>
        <row r="4">
          <cell r="D4" t="str">
            <v>Category:</v>
          </cell>
          <cell r="E4" t="str">
            <v>Bottled Gases</v>
          </cell>
        </row>
        <row r="6">
          <cell r="B6" t="str">
            <v>Responsible Team Member Name:</v>
          </cell>
          <cell r="D6" t="str">
            <v>Navraj Singh</v>
          </cell>
        </row>
        <row r="8">
          <cell r="B8" t="str">
            <v>Category Includes:</v>
          </cell>
        </row>
        <row r="10">
          <cell r="B10" t="str">
            <v>Cal gas for CEMS, Argon, ChillerGases</v>
          </cell>
        </row>
        <row r="14">
          <cell r="B14" t="str">
            <v>Budget Estimate Basis:</v>
          </cell>
        </row>
        <row r="16">
          <cell r="B16" t="str">
            <v>For various systems and analysers based on experience</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Argon</v>
          </cell>
          <cell r="C24">
            <v>120000</v>
          </cell>
          <cell r="D24" t="str">
            <v>Water Cess</v>
          </cell>
          <cell r="E24" t="str">
            <v>Helium</v>
          </cell>
          <cell r="F24">
            <v>8100</v>
          </cell>
          <cell r="G24">
            <v>150000</v>
          </cell>
        </row>
        <row r="25">
          <cell r="B25" t="str">
            <v>Cem Gas</v>
          </cell>
          <cell r="C25">
            <v>150000</v>
          </cell>
          <cell r="E25" t="str">
            <v xml:space="preserve">Nitrogen @3cu.m/day </v>
          </cell>
          <cell r="F25">
            <v>243000</v>
          </cell>
          <cell r="G25">
            <v>13000</v>
          </cell>
        </row>
        <row r="26">
          <cell r="B26" t="str">
            <v>Chiller Refrigerant</v>
          </cell>
          <cell r="C26">
            <v>630000</v>
          </cell>
          <cell r="D26" t="str">
            <v>Toward 4" dia 300mtr pipe and clamps</v>
          </cell>
          <cell r="E26" t="str">
            <v xml:space="preserve">LPG 10 cyl/year </v>
          </cell>
          <cell r="F26">
            <v>2430000</v>
          </cell>
          <cell r="G26">
            <v>40000</v>
          </cell>
        </row>
        <row r="27">
          <cell r="B27" t="str">
            <v>Others</v>
          </cell>
          <cell r="C27">
            <v>73000</v>
          </cell>
          <cell r="E27" t="str">
            <v xml:space="preserve">Co2+H2 (Lab) </v>
          </cell>
          <cell r="G27">
            <v>20000</v>
          </cell>
        </row>
        <row r="28">
          <cell r="B28" t="str">
            <v>High Pressure Pump</v>
          </cell>
          <cell r="C28">
            <v>70000</v>
          </cell>
          <cell r="E28" t="str">
            <v>Chillier Refrigerant Rs700/Kg@1*900kgs</v>
          </cell>
          <cell r="G28">
            <v>630000</v>
          </cell>
        </row>
        <row r="29">
          <cell r="B29" t="str">
            <v>Total</v>
          </cell>
          <cell r="C29">
            <v>973000</v>
          </cell>
          <cell r="E29" t="str">
            <v>Discount of 25% for payment on time not</v>
          </cell>
          <cell r="G29">
            <v>200000</v>
          </cell>
        </row>
        <row r="30">
          <cell r="B30" t="str">
            <v>Total</v>
          </cell>
          <cell r="C30">
            <v>480000</v>
          </cell>
          <cell r="D30" t="str">
            <v>Rs 500/hr*20hrs per month *10months</v>
          </cell>
          <cell r="E30" t="str">
            <v>considered</v>
          </cell>
          <cell r="G30">
            <v>973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May</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400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37" refreshError="1">
        <row r="1">
          <cell r="B1" t="str">
            <v>Tanir Bavi Power Facility</v>
          </cell>
        </row>
        <row r="2">
          <cell r="B2" t="str">
            <v>Period 01-06-01 to 31-03-02 (10 months)</v>
          </cell>
        </row>
        <row r="4">
          <cell r="D4" t="str">
            <v>Category:</v>
          </cell>
          <cell r="E4" t="str">
            <v>Emissions\Environmental Testing</v>
          </cell>
        </row>
        <row r="6">
          <cell r="B6" t="str">
            <v>Responsible Team Member Name:</v>
          </cell>
          <cell r="D6" t="str">
            <v>Premdas</v>
          </cell>
        </row>
        <row r="8">
          <cell r="B8" t="str">
            <v>Category Includes:</v>
          </cell>
        </row>
        <row r="10">
          <cell r="B10" t="str">
            <v>On and off site verification of plant air and water emissions compliance by independent testing contractor. Required by the Permit in accordance with the approved Monitoring Plan for CEMS systems.  Also includes associated fees.</v>
          </cell>
        </row>
        <row r="14">
          <cell r="B14" t="str">
            <v>Budget Estimate Basis:</v>
          </cell>
        </row>
        <row r="16">
          <cell r="B16" t="str">
            <v>Based on meeting the requirements in the air permit for annual recertification in accordance with the monitoring plan.</v>
          </cell>
        </row>
        <row r="22">
          <cell r="B22" t="str">
            <v>Calculations:</v>
          </cell>
        </row>
        <row r="23">
          <cell r="B23" t="str">
            <v>Plant Security</v>
          </cell>
          <cell r="C23">
            <v>3000000</v>
          </cell>
          <cell r="E23" t="str">
            <v>10 months *Rs 3 lac /month based on quote from existing security</v>
          </cell>
        </row>
        <row r="24">
          <cell r="B24" t="str">
            <v>Fees</v>
          </cell>
          <cell r="C24">
            <v>70000</v>
          </cell>
          <cell r="D24" t="str">
            <v>Ge agrrement  LC charges to be included in TBP budget</v>
          </cell>
          <cell r="E24" t="str">
            <v>1 ton/day@4000/ton 300 days</v>
          </cell>
          <cell r="F24" t="str">
            <v>Rs 500/piece*50</v>
          </cell>
          <cell r="G24">
            <v>1200000</v>
          </cell>
        </row>
        <row r="25">
          <cell r="B25" t="str">
            <v>Vibration analysis</v>
          </cell>
          <cell r="C25">
            <v>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70000</v>
          </cell>
          <cell r="G30">
            <v>800000</v>
          </cell>
        </row>
        <row r="31">
          <cell r="B31" t="str">
            <v>Dispenser chem+absorbent etc</v>
          </cell>
          <cell r="C31">
            <v>300000</v>
          </cell>
          <cell r="G31">
            <v>7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38" refreshError="1">
        <row r="1">
          <cell r="B1" t="str">
            <v>Tanir Bavi Power Facility</v>
          </cell>
        </row>
        <row r="2">
          <cell r="B2" t="str">
            <v>Period 01-06-01 to 31-03-02 (10 months)</v>
          </cell>
        </row>
        <row r="4">
          <cell r="D4" t="str">
            <v>Category:</v>
          </cell>
          <cell r="E4" t="str">
            <v>Plant Wastes</v>
          </cell>
        </row>
        <row r="6">
          <cell r="B6" t="str">
            <v>Responsible Team Member Name:</v>
          </cell>
          <cell r="D6" t="str">
            <v>Saxena</v>
          </cell>
        </row>
        <row r="8">
          <cell r="B8" t="str">
            <v>Category Includes:</v>
          </cell>
        </row>
        <row r="10">
          <cell r="B10" t="str">
            <v>This is to cover disposal of oil and filters and any other hazardous waste that may be generated at the site.</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 xml:space="preserve">Based on estimate for waste generated from transformer sump, CW intake &amp; Projected Mtnce waste </v>
          </cell>
        </row>
        <row r="22">
          <cell r="B22" t="str">
            <v>Calculations:</v>
          </cell>
        </row>
        <row r="24">
          <cell r="B24" t="str">
            <v>Oily waste</v>
          </cell>
          <cell r="C24">
            <v>200000</v>
          </cell>
          <cell r="D24" t="str">
            <v>4.5ltr/hr*2hr/day*300 days*Rs. 20 / ltr.</v>
          </cell>
          <cell r="E24" t="str">
            <v>Includes:</v>
          </cell>
          <cell r="F24" t="str">
            <v>Lab chemicals</v>
          </cell>
          <cell r="G24">
            <v>500000</v>
          </cell>
        </row>
        <row r="25">
          <cell r="B25" t="str">
            <v xml:space="preserve">CW intake waste </v>
          </cell>
          <cell r="C25">
            <v>120000</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Sewage</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380000</v>
          </cell>
          <cell r="G30">
            <v>50000</v>
          </cell>
        </row>
        <row r="31">
          <cell r="G31">
            <v>38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9" refreshError="1">
        <row r="1">
          <cell r="B1" t="str">
            <v>Tanir Bavi Power Facility</v>
          </cell>
        </row>
        <row r="2">
          <cell r="B2" t="str">
            <v>Period 01-06-01 to 31-03-02 (10 months)</v>
          </cell>
        </row>
        <row r="4">
          <cell r="D4" t="str">
            <v>Category:</v>
          </cell>
          <cell r="E4" t="str">
            <v>Buildings and Grounds</v>
          </cell>
        </row>
        <row r="6">
          <cell r="B6" t="str">
            <v>Responsible Team Member Name:</v>
          </cell>
          <cell r="D6" t="str">
            <v>Venkatramana</v>
          </cell>
        </row>
        <row r="8">
          <cell r="B8" t="str">
            <v>Category Includes:</v>
          </cell>
        </row>
        <row r="10">
          <cell r="B10" t="str">
            <v>General Repairs,painting &amp; cleaning of O&amp;M building ,landscapping ,janitorial services office AC,lawn mowing etc.,</v>
          </cell>
        </row>
        <row r="14">
          <cell r="B14" t="str">
            <v>Budget Estimate Basis:</v>
          </cell>
        </row>
        <row r="16">
          <cell r="B16" t="str">
            <v>Based on current contracts and expected normal maintenance.</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Housekeeping Svcs &amp;</v>
          </cell>
          <cell r="C24">
            <v>120000</v>
          </cell>
          <cell r="D24" t="str">
            <v>spares for condensate pump  etc</v>
          </cell>
          <cell r="E24" t="str">
            <v>Rs50/bottle*8bot*300</v>
          </cell>
          <cell r="F24" t="str">
            <v>8 trips /PM *12000tkt*10mths</v>
          </cell>
          <cell r="G24">
            <v>120000</v>
          </cell>
        </row>
        <row r="25">
          <cell r="B25" t="str">
            <v xml:space="preserve">      Supplies</v>
          </cell>
          <cell r="C25">
            <v>900000</v>
          </cell>
          <cell r="D25" t="str">
            <v>Asper contract recd</v>
          </cell>
          <cell r="E25" t="str">
            <v>25cu.mtr/hr*24hr*Rs10.1/kl</v>
          </cell>
          <cell r="F25">
            <v>315000</v>
          </cell>
          <cell r="G25">
            <v>1818000</v>
          </cell>
        </row>
        <row r="26">
          <cell r="B26" t="str">
            <v>Gardening Svcs.</v>
          </cell>
          <cell r="C26">
            <v>1020000</v>
          </cell>
          <cell r="D26" t="str">
            <v>6 people *100rs *300 days +Seeds+Manure</v>
          </cell>
          <cell r="E26" t="str">
            <v>Kg78*2*300 Days</v>
          </cell>
          <cell r="F26">
            <v>842400</v>
          </cell>
          <cell r="G26" t="str">
            <v xml:space="preserve">@ 18000/tonne </v>
          </cell>
        </row>
        <row r="27">
          <cell r="B27" t="str">
            <v>Painting</v>
          </cell>
          <cell r="C27">
            <v>250000</v>
          </cell>
          <cell r="E27" t="str">
            <v xml:space="preserve">intl.Audit </v>
          </cell>
          <cell r="F27" t="str">
            <v xml:space="preserve">US $ 16250 @Rs 47.50 </v>
          </cell>
          <cell r="G27">
            <v>200000</v>
          </cell>
        </row>
        <row r="28">
          <cell r="B28" t="str">
            <v>A/C Maintenance</v>
          </cell>
          <cell r="C28">
            <v>150000</v>
          </cell>
          <cell r="F28" t="str">
            <v>*exp is made to 6 to match the usage of TBP guest house</v>
          </cell>
        </row>
        <row r="29">
          <cell r="B29" t="str">
            <v>Pest Control</v>
          </cell>
          <cell r="C29">
            <v>80000</v>
          </cell>
          <cell r="G29">
            <v>5210</v>
          </cell>
        </row>
        <row r="30">
          <cell r="B30" t="str">
            <v xml:space="preserve">Repair to road </v>
          </cell>
          <cell r="C30">
            <v>100000</v>
          </cell>
          <cell r="G30">
            <v>4000</v>
          </cell>
        </row>
        <row r="31">
          <cell r="B31" t="str">
            <v xml:space="preserve">Other services </v>
          </cell>
          <cell r="C31">
            <v>50000</v>
          </cell>
          <cell r="D31" t="str">
            <v>est @Rs 5000/mont for 10 months</v>
          </cell>
          <cell r="G31">
            <v>1938000</v>
          </cell>
        </row>
        <row r="32">
          <cell r="B32" t="str">
            <v>Teleohone/cell/walkie talkie mtnce</v>
          </cell>
          <cell r="C32">
            <v>60000</v>
          </cell>
          <cell r="G32">
            <v>1193400</v>
          </cell>
        </row>
        <row r="33">
          <cell r="B33" t="str">
            <v>Minor mdfn to building+reapir</v>
          </cell>
          <cell r="C33">
            <v>200000</v>
          </cell>
          <cell r="G33">
            <v>7000</v>
          </cell>
        </row>
        <row r="34">
          <cell r="B34" t="str">
            <v>DWS PLC</v>
          </cell>
          <cell r="C34">
            <v>200000</v>
          </cell>
        </row>
        <row r="35">
          <cell r="B35" t="str">
            <v>Total</v>
          </cell>
          <cell r="C35">
            <v>281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40" refreshError="1">
        <row r="1">
          <cell r="B1" t="str">
            <v>Tanir Bavi Power Facility</v>
          </cell>
        </row>
        <row r="2">
          <cell r="B2" t="str">
            <v>Period 01-06-01 to 31-03-02 (10 months)</v>
          </cell>
        </row>
        <row r="4">
          <cell r="D4" t="str">
            <v>Category:</v>
          </cell>
          <cell r="E4" t="str">
            <v>Fire Detection &amp; Suppression System</v>
          </cell>
        </row>
        <row r="6">
          <cell r="B6" t="str">
            <v>Responsible Team Member Name:</v>
          </cell>
          <cell r="D6" t="str">
            <v>Ram Prasad</v>
          </cell>
        </row>
        <row r="8">
          <cell r="B8" t="str">
            <v>Category Includes:</v>
          </cell>
        </row>
        <row r="10">
          <cell r="B10" t="str">
            <v>This includes outside contracted services to inspect, repair, and recharge the fire extinguishers and CO2 systems.</v>
          </cell>
        </row>
        <row r="14">
          <cell r="B14" t="str">
            <v>Budget Estimate Basis:</v>
          </cell>
        </row>
        <row r="16">
          <cell r="B16" t="str">
            <v>Estimate based on projections and quotes from vendors for annual tests and filling.</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Recharging of Extinguishers</v>
          </cell>
          <cell r="C24">
            <v>150000</v>
          </cell>
          <cell r="D24" t="str">
            <v>Water Cess</v>
          </cell>
          <cell r="E24" t="str">
            <v>Helium</v>
          </cell>
          <cell r="F24">
            <v>8100</v>
          </cell>
          <cell r="G24">
            <v>150000</v>
          </cell>
        </row>
        <row r="25">
          <cell r="B25" t="str">
            <v>Recharging of CO2 sys</v>
          </cell>
          <cell r="C25">
            <v>150000</v>
          </cell>
          <cell r="E25" t="str">
            <v xml:space="preserve">Nitrogen @3cu.m/day </v>
          </cell>
          <cell r="F25">
            <v>243000</v>
          </cell>
          <cell r="G25">
            <v>13000</v>
          </cell>
        </row>
        <row r="26">
          <cell r="B26" t="str">
            <v>System repairs</v>
          </cell>
          <cell r="C26">
            <v>100000</v>
          </cell>
          <cell r="D26" t="str">
            <v>Toward 4" dia 300mtr pipe and clamps</v>
          </cell>
          <cell r="E26" t="str">
            <v xml:space="preserve">LPG 10 cyl/year </v>
          </cell>
          <cell r="F26">
            <v>2430000</v>
          </cell>
          <cell r="G26">
            <v>40000</v>
          </cell>
        </row>
        <row r="27">
          <cell r="B27" t="str">
            <v>Others</v>
          </cell>
          <cell r="C27">
            <v>73000</v>
          </cell>
          <cell r="E27" t="str">
            <v xml:space="preserve">Co2+H2 (Lab) </v>
          </cell>
          <cell r="G27">
            <v>20000</v>
          </cell>
        </row>
        <row r="28">
          <cell r="B28" t="str">
            <v>High Pressure Pump</v>
          </cell>
          <cell r="C28">
            <v>70000</v>
          </cell>
          <cell r="E28" t="str">
            <v>Chillier Refrigerant Rs700/Kg@1*900kgs</v>
          </cell>
          <cell r="G28">
            <v>630000</v>
          </cell>
        </row>
        <row r="29">
          <cell r="B29" t="str">
            <v>Total</v>
          </cell>
          <cell r="C29">
            <v>400000</v>
          </cell>
          <cell r="E29" t="str">
            <v>Discount of 25% for payment on time not</v>
          </cell>
          <cell r="G29">
            <v>200000</v>
          </cell>
        </row>
        <row r="30">
          <cell r="B30" t="str">
            <v>Total</v>
          </cell>
          <cell r="C30">
            <v>480000</v>
          </cell>
          <cell r="D30" t="str">
            <v>Rs 500/hr*20hrs per month *10months</v>
          </cell>
          <cell r="E30" t="str">
            <v>considered</v>
          </cell>
          <cell r="G30">
            <v>400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May</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400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41" refreshError="1">
        <row r="1">
          <cell r="B1" t="str">
            <v>Tanir Bavi Power Facility</v>
          </cell>
        </row>
        <row r="2">
          <cell r="B2" t="str">
            <v>Period 01-06-01 to 31-03-02 (10 months)</v>
          </cell>
        </row>
        <row r="4">
          <cell r="D4" t="str">
            <v>Category:</v>
          </cell>
          <cell r="E4" t="str">
            <v>Routine Service/Maintenance Contractors</v>
          </cell>
        </row>
        <row r="6">
          <cell r="B6" t="str">
            <v>Responsible Team Member Name:</v>
          </cell>
          <cell r="D6" t="str">
            <v>Sudararajan / Ravi</v>
          </cell>
        </row>
        <row r="8">
          <cell r="B8" t="str">
            <v>Category Includes:</v>
          </cell>
        </row>
        <row r="10">
          <cell r="B10" t="str">
            <v>Sevices,performed predominantly  at the plant site, for repairs and maintenance and support service by outside agencies</v>
          </cell>
        </row>
        <row r="14">
          <cell r="B14" t="str">
            <v>Budget Estimate Basis:</v>
          </cell>
        </row>
        <row r="16">
          <cell r="B16" t="str">
            <v>Based on quotes or projections for services.</v>
          </cell>
        </row>
        <row r="22">
          <cell r="B22" t="str">
            <v>Calculations:</v>
          </cell>
        </row>
        <row r="23">
          <cell r="B23" t="str">
            <v>Plant Security</v>
          </cell>
          <cell r="C23">
            <v>3000000</v>
          </cell>
          <cell r="E23" t="str">
            <v>10 months *Rs 3 lac /month based on quote from existing security</v>
          </cell>
        </row>
        <row r="24">
          <cell r="B24" t="str">
            <v>Routine Maint. Support Skilled</v>
          </cell>
          <cell r="C24">
            <v>300000</v>
          </cell>
          <cell r="D24" t="str">
            <v>Ge agrrement  LC charges to be included in TBP budget</v>
          </cell>
          <cell r="E24" t="str">
            <v>1 ton/day@4000/ton 300 days</v>
          </cell>
          <cell r="F24" t="str">
            <v>Rs 500/piece*50</v>
          </cell>
          <cell r="G24">
            <v>1200000</v>
          </cell>
        </row>
        <row r="25">
          <cell r="B25" t="str">
            <v>Vibration analysis</v>
          </cell>
          <cell r="C25">
            <v>15000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3600000</v>
          </cell>
          <cell r="G30">
            <v>800000</v>
          </cell>
        </row>
        <row r="31">
          <cell r="B31" t="str">
            <v>Dispenser chem+absorbent etc</v>
          </cell>
          <cell r="C31">
            <v>300000</v>
          </cell>
          <cell r="G31">
            <v>360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ow r="1">
          <cell r="A1" t="str">
            <v>GMR Airports Limited</v>
          </cell>
        </row>
      </sheetData>
      <sheetData sheetId="149">
        <row r="1">
          <cell r="A1" t="str">
            <v>GMR Airports Limited</v>
          </cell>
        </row>
      </sheetData>
      <sheetData sheetId="150">
        <row r="1">
          <cell r="A1" t="str">
            <v>GMR Airports Limited</v>
          </cell>
        </row>
      </sheetData>
      <sheetData sheetId="151">
        <row r="1">
          <cell r="A1" t="str">
            <v>GMR Airports Limited</v>
          </cell>
        </row>
      </sheetData>
      <sheetData sheetId="152">
        <row r="1">
          <cell r="A1" t="str">
            <v>GMR Airports Limited</v>
          </cell>
        </row>
      </sheetData>
      <sheetData sheetId="153">
        <row r="1">
          <cell r="A1" t="str">
            <v>GMR Airports Limited</v>
          </cell>
        </row>
      </sheetData>
      <sheetData sheetId="154">
        <row r="1">
          <cell r="A1" t="str">
            <v>GMR Airports Limited</v>
          </cell>
        </row>
      </sheetData>
      <sheetData sheetId="155">
        <row r="1">
          <cell r="A1" t="str">
            <v>GMR Airports Limited</v>
          </cell>
        </row>
      </sheetData>
      <sheetData sheetId="156">
        <row r="1">
          <cell r="A1" t="str">
            <v>GMR Airports Limited</v>
          </cell>
        </row>
      </sheetData>
      <sheetData sheetId="157">
        <row r="1">
          <cell r="A1" t="str">
            <v>GMR Airports Limited</v>
          </cell>
        </row>
      </sheetData>
      <sheetData sheetId="158">
        <row r="1">
          <cell r="A1" t="str">
            <v>GMR Airports Limited</v>
          </cell>
        </row>
      </sheetData>
      <sheetData sheetId="159">
        <row r="1">
          <cell r="A1" t="str">
            <v>GMR Airports Limited</v>
          </cell>
        </row>
      </sheetData>
      <sheetData sheetId="160">
        <row r="1">
          <cell r="A1" t="str">
            <v>GMR Airports Limited</v>
          </cell>
        </row>
      </sheetData>
      <sheetData sheetId="161">
        <row r="1">
          <cell r="A1" t="str">
            <v>GMR Airports Limited</v>
          </cell>
        </row>
      </sheetData>
      <sheetData sheetId="162">
        <row r="1">
          <cell r="A1" t="str">
            <v>GMR Airports Limited</v>
          </cell>
        </row>
      </sheetData>
      <sheetData sheetId="163"/>
      <sheetData sheetId="164">
        <row r="1">
          <cell r="A1" t="str">
            <v>GMR Airports Limited</v>
          </cell>
        </row>
      </sheetData>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
    </sheetNames>
    <sheetDataSet>
      <sheetData sheetId="0" refreshError="1"/>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s>
    <sheetDataSet>
      <sheetData sheetId="0"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an 1"/>
    </sheetNames>
    <sheetDataSet>
      <sheetData sheetId="0" refreshError="1"/>
      <sheetData sheetId="1"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s>
    <sheetDataSet>
      <sheetData sheetId="0"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s>
    <sheetDataSet>
      <sheetData sheetId="0"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Royalty"/>
      <sheetName val="Cash Flow"/>
      <sheetName val="Cash Flow Working"/>
      <sheetName val="Inter Unit"/>
      <sheetName val="FCF"/>
      <sheetName val="Consolidated"/>
      <sheetName val="C.O."/>
      <sheetName val="NBD"/>
      <sheetName val="SBU 1"/>
      <sheetName val="SBU 2"/>
      <sheetName val="SBU 3"/>
      <sheetName val="SBU 4"/>
      <sheetName val="SBU 5"/>
      <sheetName val="HTC"/>
      <sheetName val="SBU 6"/>
      <sheetName val="SBU 7"/>
      <sheetName val="SBU7EOU"/>
      <sheetName val="SBU 9"/>
      <sheetName val="PED"/>
      <sheetName val="EOU"/>
      <sheetName val="SPUB 2"/>
      <sheetName val="ELASTOMER"/>
      <sheetName val="Module1"/>
      <sheetName val="Data"/>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Mult-LTM"/>
      <sheetName val="Mult-3yr"/>
      <sheetName val="Mult-LTM (adj)"/>
      <sheetName val="Mult-3yr (adj)"/>
      <sheetName val="General Dialog"/>
      <sheetName val="Comps Dialog"/>
      <sheetName val="KeyMultInputs"/>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Module1"/>
      <sheetName val="AAR Corp."/>
      <sheetName val="Aerosonic Corp."/>
      <sheetName val="BE Aerospace"/>
      <sheetName val="DRS Technologies"/>
      <sheetName val="Ducommun Inc."/>
      <sheetName val="Goodrich Corp."/>
      <sheetName val="Innovative Solutions and Suppor"/>
      <sheetName val="PEMCO Aviation Group"/>
      <sheetName val="Triumph Group"/>
      <sheetName val="Goodrich Corporation"/>
      <sheetName val="MCM Model02_021"/>
      <sheetName val="Abercrombie &amp; Fitch Company"/>
      <sheetName val="American Eagle Outfitters, Inc."/>
      <sheetName val="Charlotte Russe Holding Inc."/>
      <sheetName val="Claire's Stores, Inc."/>
      <sheetName val="Hot Topic, Inc."/>
      <sheetName val="Pacific Sunwear of California, "/>
      <sheetName val="The Wet Seal, Inc."/>
      <sheetName val="Too, Inc."/>
      <sheetName val="Urban Outfitters, Inc."/>
      <sheetName val="Wilsons The Leather Experts Inc"/>
      <sheetName val="Genesco Inc."/>
      <sheetName val="Collection reconcilitation"/>
      <sheetName val="Date Wise Disb MIS"/>
      <sheetName val="Month -FY Wise Disb Summary"/>
      <sheetName val="Power &amp; Fuel (S)"/>
    </sheetNames>
    <sheetDataSet>
      <sheetData sheetId="0" refreshError="1">
        <row r="8">
          <cell r="G8" t="str">
            <v>US Dollar/USD</v>
          </cell>
        </row>
        <row r="34">
          <cell r="A34" t="str">
            <v>AAR Corp.</v>
          </cell>
        </row>
        <row r="35">
          <cell r="A35" t="str">
            <v>Aerosonic Corp.</v>
          </cell>
        </row>
        <row r="36">
          <cell r="A36" t="str">
            <v>BE Aerospace</v>
          </cell>
        </row>
        <row r="37">
          <cell r="A37" t="str">
            <v>DRS Technologies</v>
          </cell>
        </row>
        <row r="38">
          <cell r="A38" t="str">
            <v>Ducommun Inc.</v>
          </cell>
        </row>
        <row r="39">
          <cell r="A39" t="str">
            <v>Goodrich Corp.</v>
          </cell>
        </row>
        <row r="40">
          <cell r="A40" t="str">
            <v>Innovative Solutions and Support</v>
          </cell>
        </row>
        <row r="41">
          <cell r="A41" t="str">
            <v>PEMCO Aviation Group</v>
          </cell>
        </row>
        <row r="42">
          <cell r="A42" t="str">
            <v>Triumph Grou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s>
    <sheetDataSet>
      <sheetData sheetId="0" refreshError="1"/>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NGO"/>
    </sheetNames>
    <sheetDataSet>
      <sheetData sheetId="0"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TOTAL"/>
      <sheetName val="DATA"/>
      <sheetName val="INPUT"/>
      <sheetName val="Module1"/>
      <sheetName val="Detail"/>
      <sheetName val="Order"/>
      <sheetName val="CONTRACT"/>
      <sheetName val="OPERATING HEAD"/>
      <sheetName val="TUAN'"/>
      <sheetName val="TUAN_"/>
      <sheetName val="CoList"/>
      <sheetName val="Sheet3"/>
      <sheetName val="Results BS"/>
      <sheetName val="BS Schdl- 1 &amp; 2"/>
      <sheetName val="TUAN'.xls"/>
      <sheetName val="国債 "/>
      <sheetName val="Directors"/>
      <sheetName val="Parameter"/>
      <sheetName val="Cont"/>
      <sheetName val="Item- Compact"/>
      <sheetName val="1"/>
      <sheetName val="Phase1"/>
      <sheetName val="Site config"/>
      <sheetName val="TAX INCOME"/>
      <sheetName val="COMICRO"/>
      <sheetName val="OPERATING_HEAD"/>
      <sheetName val="Item-_Compact"/>
      <sheetName val="TAX_INCOME"/>
      <sheetName val="Control_Board"/>
      <sheetName val="BS before PMO"/>
      <sheetName val="SHEET2"/>
      <sheetName val="TONGKE3p "/>
      <sheetName val="TDTKP"/>
      <sheetName val="Present"/>
      <sheetName val="6호기"/>
      <sheetName val="ｺｽﾄ収益仮試算"/>
      <sheetName val="コスト体質改革"/>
      <sheetName val="Sheet1"/>
      <sheetName val="TONGKE3p_"/>
      <sheetName val="OPERATING_HEAD1"/>
      <sheetName val="TONGKE3p_1"/>
      <sheetName val="2002"/>
      <sheetName val="EPKPS60A"/>
      <sheetName val="ThongSo"/>
      <sheetName val="Up to 2002"/>
      <sheetName val="BS Sch 1-10"/>
      <sheetName val="WORKINGS"/>
      <sheetName val="HICOM G-CHO"/>
      <sheetName val="Fixed Assets-Last year"/>
      <sheetName val="Hyp-mstr"/>
      <sheetName val="Other notes"/>
      <sheetName val="Consolidated"/>
      <sheetName val="FRINGE_BENEFIT_INFO"/>
      <sheetName val="3.４Ｒ損益"/>
      <sheetName val="head_code"/>
      <sheetName val="SUMMARY"/>
      <sheetName val="#REF"/>
      <sheetName val="2210"/>
      <sheetName val="運賃検索票"/>
      <sheetName val="CIVIC 1.6L(7ｶ国MA輸出)ｺｽﾄ"/>
      <sheetName val="Computation"/>
      <sheetName val="Basic_Information"/>
      <sheetName val="factor sheet"/>
      <sheetName val="TGT"/>
      <sheetName val="14"/>
      <sheetName val="3"/>
      <sheetName val="40"/>
      <sheetName val="BS"/>
    </sheetNames>
    <definedNames>
      <definedName name="CONTRACT"/>
    </definedNames>
    <sheetDataSet>
      <sheetData sheetId="0" refreshError="1">
        <row r="3">
          <cell r="C3">
            <v>12000</v>
          </cell>
        </row>
        <row r="4">
          <cell r="C4">
            <v>15000</v>
          </cell>
        </row>
        <row r="7">
          <cell r="C7">
            <v>16000</v>
          </cell>
        </row>
        <row r="8">
          <cell r="C8">
            <v>20000</v>
          </cell>
        </row>
      </sheetData>
      <sheetData sheetId="1"/>
      <sheetData sheetId="2"/>
      <sheetData sheetId="3"/>
      <sheetData sheetId="4"/>
      <sheetData sheetId="5"/>
      <sheetData sheetId="6">
        <row r="5">
          <cell r="B5">
            <v>200</v>
          </cell>
        </row>
      </sheetData>
      <sheetData sheetId="7">
        <row r="5">
          <cell r="B5">
            <v>2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ntegrated 25-11-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omments"/>
      <sheetName val="FS&gt;&gt;"/>
      <sheetName val="BS_PL"/>
      <sheetName val="SOCI"/>
      <sheetName val="Cash flow"/>
      <sheetName val="CFS work"/>
      <sheetName val="CFS Working"/>
      <sheetName val="Accounting Policies"/>
      <sheetName val="PPE Schedule"/>
      <sheetName val="Notes_Schedules"/>
      <sheetName val="Notes to accounts"/>
      <sheetName val="Sheet1"/>
      <sheetName val="TB 20-21"/>
      <sheetName val="Original TB 20-21"/>
      <sheetName val="TB 21-22"/>
      <sheetName val="Adjustment Entry"/>
      <sheetName val="Original TB 21-22"/>
      <sheetName val="TB 19-20"/>
      <sheetName val="TB 18-19"/>
      <sheetName val="Original Trial Balance 19-20"/>
      <sheetName val="Trail Amsure"/>
      <sheetName val="TB 19-20 old"/>
      <sheetName val="Trail - BS"/>
      <sheetName val="Trail - PL"/>
      <sheetName val="Trial Balance"/>
      <sheetName val="Profit Reco"/>
      <sheetName val="List of entries"/>
      <sheetName val="Security Deposi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s>
    <sheetDataSet>
      <sheetData sheetId="0"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s>
    <sheetDataSet>
      <sheetData sheetId="0"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mestic Air P&amp;L"/>
    </sheetNames>
    <sheetDataSet>
      <sheetData sheetId="0"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mestic Air P&amp;L fy10"/>
    </sheetNames>
    <sheetDataSet>
      <sheetData sheetId="0"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te"/>
    </sheetNames>
    <sheetDataSet>
      <sheetData sheetId="0"/>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ment"/>
    </sheetNames>
    <sheetDataSet>
      <sheetData sheetId="0"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cong"/>
      <sheetName val="vua"/>
      <sheetName val="rph"/>
      <sheetName val="gVL"/>
      <sheetName val="dtoan"/>
      <sheetName val="dtoan -ctiet"/>
      <sheetName val="dt-kphi"/>
      <sheetName val="dt-kphi (2)"/>
      <sheetName val="dt-kphi-ctiet"/>
      <sheetName val="bth-kphi"/>
      <sheetName val="XL4Poppy"/>
      <sheetName val="dtoan_-ctiet"/>
      <sheetName val="dt-kphi_(2)"/>
    </sheetNames>
    <sheetDataSet>
      <sheetData sheetId="0" refreshError="1"/>
      <sheetData sheetId="1" refreshError="1"/>
      <sheetData sheetId="2" refreshError="1"/>
      <sheetData sheetId="3"/>
      <sheetData sheetId="4" refreshError="1"/>
      <sheetData sheetId="5" refreshError="1">
        <row r="10">
          <cell r="Q10">
            <v>58000</v>
          </cell>
        </row>
        <row r="12">
          <cell r="Q12">
            <v>54000</v>
          </cell>
        </row>
        <row r="21">
          <cell r="Q21">
            <v>50000</v>
          </cell>
        </row>
        <row r="40">
          <cell r="Q40">
            <v>4500</v>
          </cell>
        </row>
        <row r="51">
          <cell r="Q51">
            <v>137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ASH FLOW"/>
      <sheetName val="BS"/>
      <sheetName val="Co. C"/>
      <sheetName val="Bonus and Sample"/>
      <sheetName val="Ctrl"/>
      <sheetName val="P&amp;L"/>
      <sheetName val="septembre 2003"/>
      <sheetName val="Aout 2003"/>
      <sheetName val="Juillet 2003"/>
      <sheetName val="Juin 2003"/>
      <sheetName val="PL"/>
      <sheetName val="FA"/>
      <sheetName val="Sundry-Exps"/>
      <sheetName val="Sheet1"/>
      <sheetName val="DCF Analysis"/>
      <sheetName val="LIVE BG "/>
      <sheetName val="mancount"/>
      <sheetName val="PRESFM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ASH_FLOW"/>
      <sheetName val="Co__C"/>
      <sheetName val="Bonus_and_Sample"/>
      <sheetName val="septembre_2003"/>
      <sheetName val="Aout_2003"/>
      <sheetName val="Juillet_2003"/>
      <sheetName val="Juin_2003"/>
      <sheetName val="DCF_Analysis"/>
      <sheetName val="LIVE_BG_"/>
      <sheetName val="entitlements"/>
      <sheetName val="CM"/>
      <sheetName val="CM Calc"/>
      <sheetName val="Data"/>
      <sheetName val="Orders"/>
      <sheetName val="Sales"/>
      <sheetName val="EXPENSES"/>
      <sheetName val="SUMMARY"/>
      <sheetName val="Debourses"/>
      <sheetName val="Other notes"/>
      <sheetName val="Assumptions &amp; Results"/>
      <sheetName val="P&amp;F"/>
      <sheetName val="Power &amp; Fuel(c)"/>
      <sheetName val="TB"/>
      <sheetName val="43B"/>
      <sheetName val="192"/>
      <sheetName val="194C"/>
      <sheetName val="132417"/>
      <sheetName val="MISBS"/>
      <sheetName val="BOD PL NEW"/>
      <sheetName val="CMA_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O-Scedule-6"/>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98-99"/>
    </sheetNames>
    <sheetDataSet>
      <sheetData sheetId="0"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 (S)"/>
    </sheetNames>
    <sheetDataSet>
      <sheetData sheetId="0"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vat-lieu"/>
    </sheetNames>
    <sheetDataSet>
      <sheetData sheetId="0"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rt A"/>
      <sheetName val="Glossary"/>
      <sheetName val="Graphs"/>
      <sheetName val="fin-dash"/>
      <sheetName val="hr"/>
      <sheetName val="hr1"/>
      <sheetName val="admin"/>
      <sheetName val="Cover Part B"/>
      <sheetName val="KPI"/>
      <sheetName val="EBITDA Re"/>
      <sheetName val="summary prof reco"/>
      <sheetName val="Index"/>
      <sheetName val="KPI "/>
      <sheetName val="KPI Trends"/>
      <sheetName val="P&amp;L"/>
      <sheetName val="P&amp;L Trends"/>
      <sheetName val="Normalised P&amp;L"/>
      <sheetName val="Normalised P&amp;L trends"/>
      <sheetName val="BS"/>
      <sheetName val="BS Trends"/>
      <sheetName val="Opex"/>
      <sheetName val="Opex Trends"/>
      <sheetName val="Opex Analysis"/>
      <sheetName val="Opex Analysis trends"/>
      <sheetName val="Manpower "/>
      <sheetName val="Sheet1"/>
      <sheetName val="Sheet2"/>
      <sheetName val="Circle P &amp;L"/>
      <sheetName val="EBITDA"/>
      <sheetName val="Internet Dial up &amp; Vsas"/>
      <sheetName val="Internet Ent"/>
      <sheetName val="Satcom Trd Vsat"/>
      <sheetName val="Satcom BIT"/>
      <sheetName val="Intg Solutions"/>
      <sheetName val="IPLC"/>
      <sheetName val="Det BS"/>
      <sheetName val="BBNL CF"/>
      <sheetName val="Ageing analysis"/>
      <sheetName val="E1 and R2 "/>
      <sheetName val="Inventory Analysis"/>
      <sheetName val="receivables"/>
      <sheetName val="Operating Expenses"/>
      <sheetName val="Cash Flow FTM"/>
      <sheetName val="work cap"/>
      <sheetName val="Customer Care Analysis"/>
      <sheetName val="BS &amp; CF"/>
      <sheetName val="Actual Data"/>
      <sheetName val="Graph Data"/>
      <sheetName val="Budgeted Data"/>
      <sheetName val="data"/>
      <sheetName val="Circle P &amp;L ISP"/>
      <sheetName val="Circle P &amp;L DSL"/>
      <sheetName val="Factors"/>
      <sheetName val="Assumptions"/>
      <sheetName val="Ref"/>
      <sheetName val="BCL-HDFC Bank-20 crs 3mar"/>
      <sheetName val="FIXED COST"/>
      <sheetName val="Profile"/>
      <sheetName val="LookUpTables"/>
      <sheetName val="Level 3-B'lore"/>
      <sheetName val="Level 0"/>
      <sheetName val="Consolidated"/>
      <sheetName val="DC"/>
      <sheetName val="HomeOff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ggles"/>
      <sheetName val="assump"/>
      <sheetName val="P&amp;L"/>
      <sheetName val="cash"/>
      <sheetName val="balancesheet"/>
      <sheetName val="barclays"/>
      <sheetName val="barclays (2)"/>
      <sheetName val="assump (2)"/>
    </sheetNames>
    <sheetDataSet>
      <sheetData sheetId="0" refreshError="1">
        <row r="7">
          <cell r="C7">
            <v>10</v>
          </cell>
        </row>
        <row r="8">
          <cell r="C8">
            <v>1</v>
          </cell>
        </row>
        <row r="13">
          <cell r="C13" t="str">
            <v>yes</v>
          </cell>
        </row>
        <row r="14">
          <cell r="C14" t="str">
            <v>yes</v>
          </cell>
        </row>
        <row r="15">
          <cell r="C15" t="str">
            <v>yes</v>
          </cell>
        </row>
      </sheetData>
      <sheetData sheetId="1"/>
      <sheetData sheetId="2"/>
      <sheetData sheetId="3"/>
      <sheetData sheetId="4"/>
      <sheetData sheetId="5"/>
      <sheetData sheetId="6"/>
      <sheetData sheetId="7"/>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
    </sheetNames>
    <sheetDataSet>
      <sheetData sheetId="0">
        <row r="2">
          <cell r="C2" t="str">
            <v>FRF</v>
          </cell>
        </row>
        <row r="3">
          <cell r="C3" t="str">
            <v>ESP</v>
          </cell>
        </row>
        <row r="4">
          <cell r="C4" t="str">
            <v>GRD</v>
          </cell>
        </row>
        <row r="5">
          <cell r="C5" t="str">
            <v>ITL</v>
          </cell>
        </row>
        <row r="6">
          <cell r="C6" t="str">
            <v>TRL</v>
          </cell>
        </row>
        <row r="7">
          <cell r="C7" t="str">
            <v>MAD</v>
          </cell>
        </row>
        <row r="8">
          <cell r="C8" t="str">
            <v>DEM</v>
          </cell>
        </row>
        <row r="9">
          <cell r="C9" t="str">
            <v>ATS</v>
          </cell>
        </row>
        <row r="10">
          <cell r="C10" t="str">
            <v>CZK</v>
          </cell>
        </row>
        <row r="11">
          <cell r="C11" t="str">
            <v>PLN</v>
          </cell>
        </row>
        <row r="12">
          <cell r="C12" t="str">
            <v>ROL</v>
          </cell>
        </row>
        <row r="13">
          <cell r="C13" t="str">
            <v>RUR</v>
          </cell>
        </row>
        <row r="14">
          <cell r="C14" t="str">
            <v>CAD</v>
          </cell>
        </row>
        <row r="15">
          <cell r="C15" t="str">
            <v>USD</v>
          </cell>
        </row>
        <row r="16">
          <cell r="C16" t="str">
            <v>BRR</v>
          </cell>
        </row>
        <row r="17">
          <cell r="C17" t="str">
            <v>VNB</v>
          </cell>
        </row>
        <row r="18">
          <cell r="C18" t="str">
            <v>HNL</v>
          </cell>
        </row>
        <row r="19">
          <cell r="C19" t="str">
            <v>KNP</v>
          </cell>
        </row>
        <row r="20">
          <cell r="C20" t="str">
            <v>CFA</v>
          </cell>
        </row>
        <row r="21">
          <cell r="C21" t="str">
            <v>ZAR</v>
          </cell>
        </row>
        <row r="22">
          <cell r="C22" t="str">
            <v>CHF</v>
          </cell>
        </row>
        <row r="23">
          <cell r="C23" t="str">
            <v>IDR</v>
          </cell>
        </row>
        <row r="24">
          <cell r="C24" t="str">
            <v>CNY</v>
          </cell>
        </row>
        <row r="25">
          <cell r="C25" t="str">
            <v>PHP</v>
          </cell>
        </row>
        <row r="26">
          <cell r="C26" t="str">
            <v>INR</v>
          </cell>
        </row>
        <row r="27">
          <cell r="C27" t="str">
            <v>GBP</v>
          </cell>
        </row>
        <row r="28">
          <cell r="C28" t="str">
            <v>AUD</v>
          </cell>
        </row>
        <row r="29">
          <cell r="C29" t="str">
            <v>KOW</v>
          </cell>
        </row>
        <row r="30">
          <cell r="C30" t="str">
            <v>SEK</v>
          </cell>
        </row>
        <row r="31">
          <cell r="C31" t="str">
            <v>NLG</v>
          </cell>
        </row>
      </sheetData>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Instructions"/>
    </sheetNames>
    <sheetDataSet>
      <sheetData sheetId="0" refreshError="1"/>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Abbreviations"/>
      <sheetName val="Lead_Index"/>
      <sheetName val="Lead PL"/>
      <sheetName val="Lead PL (2)"/>
      <sheetName val="Lead PL (3)"/>
      <sheetName val="Lead BS (2)"/>
      <sheetName val="Lead BS (3)"/>
      <sheetName val="Lead BS (4)"/>
      <sheetName val="Recon_Index"/>
      <sheetName val="R1 (2)"/>
      <sheetName val="R1"/>
      <sheetName val="R2"/>
      <sheetName val="R3"/>
      <sheetName val="R4"/>
      <sheetName val="R5"/>
      <sheetName val="R6"/>
      <sheetName val="AE_Index"/>
      <sheetName val="AE1"/>
      <sheetName val="ND_Index"/>
      <sheetName val="ND1"/>
      <sheetName val="BU_Index"/>
      <sheetName val="BU1"/>
      <sheetName val="BU2"/>
      <sheetName val="BU3"/>
      <sheetName val="RE_Index"/>
      <sheetName val="RE1"/>
      <sheetName val="RE2"/>
      <sheetName val="RE3"/>
      <sheetName val="RE4"/>
      <sheetName val="RE5"/>
      <sheetName val="RE6"/>
      <sheetName val="RE7"/>
      <sheetName val="RE8"/>
      <sheetName val="RE9"/>
      <sheetName val="RE10"/>
      <sheetName val="RE11"/>
      <sheetName val="RE12"/>
      <sheetName val="RE13"/>
      <sheetName val="RE14"/>
      <sheetName val="RE15"/>
      <sheetName val="RE16"/>
      <sheetName val="RE17"/>
      <sheetName val="RE18"/>
      <sheetName val="RE19"/>
      <sheetName val="RE20"/>
      <sheetName val="RE21"/>
      <sheetName val="RE22"/>
      <sheetName val="RE23"/>
      <sheetName val="RE24"/>
      <sheetName val="RE25"/>
      <sheetName val="SD_Index"/>
      <sheetName val="SD1"/>
      <sheetName val="SD2"/>
      <sheetName val="SD3"/>
      <sheetName val="SD4"/>
      <sheetName val="SD5"/>
      <sheetName val="SD6"/>
      <sheetName val="SD7"/>
      <sheetName val="SD8"/>
      <sheetName val="SF_Index"/>
      <sheetName val="SF1"/>
      <sheetName val="SF2"/>
      <sheetName val="SF3"/>
      <sheetName val="SF4"/>
      <sheetName val="SF5"/>
      <sheetName val="SF6"/>
      <sheetName val="SF7"/>
      <sheetName val="SF8"/>
      <sheetName val="RM_Index"/>
      <sheetName val="RM1"/>
      <sheetName val="RM2"/>
      <sheetName val="RM3"/>
      <sheetName val="RM4"/>
      <sheetName val="RM5"/>
      <sheetName val="RM6"/>
      <sheetName val="PL_Index"/>
      <sheetName val="PL1"/>
      <sheetName val="PL2"/>
      <sheetName val="PL3"/>
      <sheetName val="PL4"/>
      <sheetName val="BS_Index"/>
      <sheetName val="BS1"/>
      <sheetName val="BS2"/>
      <sheetName val="BS3"/>
      <sheetName val="BS4"/>
      <sheetName val="BS5"/>
      <sheetName val="BS6"/>
      <sheetName val="BS7"/>
      <sheetName val="BS8"/>
      <sheetName val="BS9"/>
      <sheetName val="BS10"/>
      <sheetName val="BS11"/>
      <sheetName val="BS12"/>
      <sheetName val="BS13"/>
      <sheetName val="BS14"/>
      <sheetName val="BS15"/>
      <sheetName val="BS16"/>
      <sheetName val="BS17"/>
      <sheetName val="BS18"/>
      <sheetName val="BS19"/>
      <sheetName val="BS20"/>
      <sheetName val="WC_Index"/>
      <sheetName val="WC1"/>
      <sheetName val="AS_Index"/>
      <sheetName val="AS1"/>
      <sheetName val="AS2"/>
      <sheetName val="AS3"/>
      <sheetName val="AS4"/>
      <sheetName val="AG1"/>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ow r="1">
          <cell r="B1">
            <v>39743</v>
          </cell>
        </row>
        <row r="35">
          <cell r="A35" t="str">
            <v>£  -  UK</v>
          </cell>
        </row>
        <row r="36">
          <cell r="A36" t="str">
            <v>$  -  US</v>
          </cell>
        </row>
        <row r="37">
          <cell r="A37" t="str">
            <v>€  -  EUR</v>
          </cell>
        </row>
        <row r="38">
          <cell r="A38" t="str">
            <v>¥  -  Yen</v>
          </cell>
        </row>
        <row r="39">
          <cell r="A39" t="str">
            <v>₭  -  Laos</v>
          </cell>
        </row>
        <row r="40">
          <cell r="A40" t="str">
            <v>₮  -  Mongolian</v>
          </cell>
        </row>
        <row r="41">
          <cell r="A41" t="str">
            <v>¢  -  Costa Rica</v>
          </cell>
        </row>
        <row r="42">
          <cell r="A42" t="str">
            <v>¢  -  Ghana</v>
          </cell>
        </row>
        <row r="43">
          <cell r="A43" t="str">
            <v>￥  -  Japan</v>
          </cell>
        </row>
        <row r="44">
          <cell r="A44" t="str">
            <v>₤  -  Turkey</v>
          </cell>
        </row>
        <row r="45">
          <cell r="A45" t="str">
            <v>₤  -  Turkey, Liras</v>
          </cell>
        </row>
        <row r="46">
          <cell r="A46" t="str">
            <v>₦  -  Nigeria</v>
          </cell>
        </row>
        <row r="47">
          <cell r="A47" t="str">
            <v>₩  -  Korea</v>
          </cell>
        </row>
        <row r="48">
          <cell r="A48" t="str">
            <v>₪  -  Israel</v>
          </cell>
        </row>
        <row r="49">
          <cell r="A49" t="str">
            <v>₫  -  Vietnam</v>
          </cell>
        </row>
        <row r="50">
          <cell r="A50" t="str">
            <v>CHF  -  Swiss, Francs</v>
          </cell>
        </row>
        <row r="51">
          <cell r="A51" t="str">
            <v>ƒ  -  Aruba</v>
          </cell>
        </row>
        <row r="52">
          <cell r="A52" t="str">
            <v>Kč  -  Czech</v>
          </cell>
        </row>
        <row r="53">
          <cell r="A53" t="str">
            <v>Kn  -  Croatia, Kuna</v>
          </cell>
        </row>
        <row r="54">
          <cell r="A54" t="str">
            <v>Kr  -  Denmark, Kroner</v>
          </cell>
        </row>
        <row r="55">
          <cell r="A55" t="str">
            <v>Kr  -  Estonia</v>
          </cell>
        </row>
        <row r="56">
          <cell r="A56" t="str">
            <v>Kr  -  Sweden, Krono</v>
          </cell>
        </row>
        <row r="57">
          <cell r="A57" t="str">
            <v>Ls  -  Latvia, Lati</v>
          </cell>
        </row>
        <row r="58">
          <cell r="A58" t="str">
            <v>Lt  -  Lithuania, Litai</v>
          </cell>
        </row>
        <row r="59">
          <cell r="A59" t="str">
            <v>R$  -  Brazil, Reais</v>
          </cell>
        </row>
        <row r="60">
          <cell r="A60" t="str">
            <v>Rp  -  Indonesia, Rupiahs</v>
          </cell>
        </row>
        <row r="61">
          <cell r="A61" t="str">
            <v>Rs  -  India, Rupees</v>
          </cell>
        </row>
        <row r="62">
          <cell r="A62" t="str">
            <v>ß  -  Thailand</v>
          </cell>
        </row>
        <row r="63">
          <cell r="A63" t="str">
            <v>YTL  -  Turkey, New Lira</v>
          </cell>
        </row>
        <row r="64">
          <cell r="A64" t="str">
            <v>Zł  -  Poland</v>
          </cell>
        </row>
        <row r="65">
          <cell r="A65" t="str">
            <v>ден  -  Macedonia</v>
          </cell>
        </row>
        <row r="66">
          <cell r="A66" t="str">
            <v>Дин.  -  Serbia</v>
          </cell>
        </row>
        <row r="67">
          <cell r="A67" t="str">
            <v>Лв  -  Bulgaria</v>
          </cell>
        </row>
        <row r="68">
          <cell r="A68" t="str">
            <v>Лв  -  Uzbek</v>
          </cell>
        </row>
        <row r="69">
          <cell r="A69" t="str">
            <v>руб  -  Russia</v>
          </cell>
        </row>
        <row r="70">
          <cell r="A70" t="str">
            <v>Rmb  -  China</v>
          </cell>
        </row>
      </sheetData>
      <sheetData sheetId="114"/>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 08 '05"/>
      <sheetName val="Pd 07 '05"/>
    </sheetNames>
    <sheetDataSet>
      <sheetData sheetId="0" refreshError="1"/>
      <sheetData sheetId="1"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
    </sheetNames>
    <sheetDataSet>
      <sheetData sheetId="0"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Reports"/>
      <sheetName val="Master"/>
      <sheetName val="IC1"/>
      <sheetName val="DBs"/>
      <sheetName val="Chart"/>
      <sheetName val="Q19"/>
      <sheetName val="FixedAssets"/>
      <sheetName val="TemplateReports"/>
      <sheetName val="Quick Reference"/>
      <sheetName val="Remarks"/>
      <sheetName val="BS Structure"/>
      <sheetName val="IS Structure"/>
      <sheetName val="Expert Loader"/>
      <sheetName val="frmLoadData"/>
      <sheetName val="frmSavedDesigns"/>
      <sheetName val="frmExtractSelector"/>
      <sheetName val="frmPeriodSelector"/>
      <sheetName val="CM On Order"/>
      <sheetName val="over $75K BY BU"/>
      <sheetName val="Q3'02 act"/>
      <sheetName val="Q3'02 act-roll"/>
      <sheetName val="Home"/>
      <sheetName val="Main Menu"/>
      <sheetName val="Results"/>
      <sheetName val="Data Source"/>
      <sheetName val="Supporting Tool"/>
      <sheetName val="Sheet1"/>
      <sheetName val="Quick_Reference"/>
      <sheetName val="BS_Structure"/>
      <sheetName val="IS_Structure"/>
      <sheetName val="Expert_Loader"/>
      <sheetName val="CM_On_Order"/>
      <sheetName val="over_$75K_BY_BU"/>
      <sheetName val="Data_Source"/>
      <sheetName val="Q3'02_act"/>
      <sheetName val="Q3'02_act-roll"/>
      <sheetName val="Main_Menu"/>
      <sheetName val="Sheet4"/>
      <sheetName val="FY01OP3rdPrty"/>
      <sheetName val="FY05"/>
      <sheetName val="ExpertReports1CISCO"/>
      <sheetName val="Parameters"/>
      <sheetName val="Sheet26"/>
      <sheetName val="Sheet27"/>
      <sheetName val="Sheet28"/>
      <sheetName val="Sheet33"/>
      <sheetName val="Sheet13"/>
      <sheetName val="Sheet29"/>
      <sheetName val="Sheet2"/>
      <sheetName val="Sheet3"/>
      <sheetName val="Sheet5"/>
      <sheetName val="Sheet23"/>
      <sheetName val="11216 P5"/>
      <sheetName val="11216 P4"/>
      <sheetName val="10250 P5"/>
      <sheetName val="10250 P4"/>
      <sheetName val="Sheet8"/>
      <sheetName val="Sheet17"/>
      <sheetName val="Sheet18"/>
      <sheetName val="Sheet19"/>
      <sheetName val="Sheet20"/>
      <sheetName val="Sheet6"/>
      <sheetName val="Sheet7"/>
      <sheetName val=""/>
      <sheetName val="80100"/>
      <sheetName val="90100"/>
      <sheetName val="68050"/>
      <sheetName val="Input"/>
      <sheetName val="2.2g Comps - Descriptions"/>
      <sheetName val="Graph_Detail"/>
      <sheetName val="Sum-Oak"/>
      <sheetName val="Aging FY99"/>
      <sheetName val="Salary"/>
      <sheetName val="KiSS Supp Svcs"/>
      <sheetName val="Accts_ET"/>
      <sheetName val="Local CoA"/>
      <sheetName val="CORPTax Default Chart"/>
      <sheetName val="Open Credits"/>
      <sheetName val="Current_Quarter"/>
      <sheetName val="Weekly_Summary"/>
      <sheetName val="ESO_Portfolio"/>
      <sheetName val="TG Expense Data Sheet"/>
      <sheetName val="CRITERIA1"/>
      <sheetName val="Lists"/>
      <sheetName val="Table"/>
      <sheetName val="Master File"/>
      <sheetName val="Reserve"/>
      <sheetName val="WS 4 - Foreign PBT &amp; Tax"/>
      <sheetName val="DT rollforward ( not used)"/>
      <sheetName val="Income Check"/>
      <sheetName val="Data"/>
      <sheetName val="Template Commit"/>
      <sheetName val="Template Wk 2 Q2 FY2004"/>
      <sheetName val="STT - Cost Conservative"/>
      <sheetName val="FY00"/>
      <sheetName val="_x0000__x0009__x0000_︀_x0000__x0000__x0010_ _x0000_"/>
      <sheetName val="_x0000_ _x0000_︀_x0000__x0000__x0010_ _x0000_"/>
      <sheetName val="Q399_APB23"/>
      <sheetName val="ccids"/>
      <sheetName val="b. FSG P &amp; L"/>
      <sheetName val="Trial Balance"/>
      <sheetName val="g. PY June True-up Report"/>
      <sheetName val="g. PY July True-up Report"/>
      <sheetName val="c. FY06 June True-up Report"/>
      <sheetName val="d. FY06 July True-up Report"/>
      <sheetName val="e. 1. AcctAnalysis43001"/>
      <sheetName val=" Acct Analysis 43009"/>
      <sheetName val="e. 6 Acct Analysis 43010"/>
      <sheetName val="h. By Country Rev (CDW)"/>
      <sheetName val="Variac"/>
      <sheetName val="parameter"/>
      <sheetName val="Criteria"/>
      <sheetName val="novmar actuals"/>
      <sheetName val="Sheet9"/>
      <sheetName val="Sheet10"/>
      <sheetName val="Sheet11"/>
      <sheetName val="Sheet14"/>
      <sheetName val="PortfolioAnalysis"/>
      <sheetName val="Prepaid Insurance{A}"/>
      <sheetName val="Accrued Mgmt Fees{A}"/>
      <sheetName val="Non-Qualified Def Comp Plan{A}"/>
      <sheetName val="Organization Costs - (Accum){A}"/>
      <sheetName val="Warranty Reserve{A}"/>
      <sheetName val="CRITERIA5"/>
      <sheetName val="CRITERIA6"/>
      <sheetName val="Database"/>
      <sheetName val="actuals"/>
      <sheetName val="New C PM"/>
      <sheetName val="Pmt Structure"/>
      <sheetName val="C Streams"/>
      <sheetName val="permanenti"/>
      <sheetName val="Lookup Table"/>
      <sheetName val="Deal Detail Input"/>
      <sheetName val="Settings_Page_1"/>
      <sheetName val="Input Qualification"/>
      <sheetName val="Enter Period"/>
      <sheetName val="경영비율 "/>
      <sheetName val="INPUTS"/>
      <sheetName val="CM%"/>
      <sheetName val="CM$"/>
      <sheetName val="GM%"/>
      <sheetName val="Revenue$"/>
      <sheetName val="R&amp;D$"/>
      <sheetName val="Index"/>
      <sheetName val="CM % vs. Commit %"/>
      <sheetName val="CM % vs. Commit (Display)"/>
      <sheetName val="GM$"/>
      <sheetName val="Excess EY %"/>
      <sheetName val="Excess EY % (Display)"/>
      <sheetName val="Revenue Contribution"/>
      <sheetName val="FY Calendar"/>
      <sheetName val="GM % vs. Commit %"/>
      <sheetName val="GM % vs. Commit (Display)"/>
      <sheetName val="Retention"/>
      <sheetName val="Revenue % Commit"/>
      <sheetName val="Revenue % Commit (Display)"/>
      <sheetName val="R&amp;D % Commit"/>
      <sheetName val="R&amp;D % Commit (Display)"/>
      <sheetName val="Vol. Attrition - All"/>
      <sheetName val="Vol. Attrition - Key"/>
      <sheetName val="@GeneralInfo"/>
      <sheetName val="Quick_Reference1"/>
      <sheetName val="BS_Structure1"/>
      <sheetName val="IS_Structure1"/>
      <sheetName val="Expert_Loader1"/>
      <sheetName val="Q3'02_act1"/>
      <sheetName val="Q3'02_act-roll1"/>
      <sheetName val="CM_On_Order1"/>
      <sheetName val="over_$75K_BY_BU1"/>
      <sheetName val="Main_Menu1"/>
      <sheetName val="Data_Source1"/>
      <sheetName val="Supporting_Tool"/>
      <sheetName val="11216_P5"/>
      <sheetName val="11216_P4"/>
      <sheetName val="10250_P5"/>
      <sheetName val="10250_P4"/>
      <sheetName val=" ︀ "/>
      <sheetName val="_︀ "/>
      <sheetName val="TG_Expense_Data_Sheet"/>
      <sheetName val="Aging_FY99"/>
      <sheetName val="2_2g_Comps_-_Descriptions"/>
      <sheetName val="KiSS_Supp_Svcs"/>
      <sheetName val="Local_CoA"/>
      <sheetName val="CORPTax_Default_Chart"/>
      <sheetName val="Open_Credits"/>
      <sheetName val="Master_File"/>
      <sheetName val="WS_4_-_Foreign_PBT_&amp;_Tax"/>
      <sheetName val="DT_rollforward_(_not_used)"/>
      <sheetName val="Income_Check"/>
      <sheetName val="Template_Commit"/>
      <sheetName val="Template_Wk_2_Q2_FY2004"/>
      <sheetName val="STT_-_Cost_Conservative"/>
      <sheetName val="grp "/>
      <sheetName val="EXPENSES"/>
      <sheetName val="Cost Centers"/>
      <sheetName val="Instructions"/>
      <sheetName val="Set Up"/>
      <sheetName val="Gears"/>
      <sheetName val="Notes"/>
      <sheetName val="RCN-Building - Office"/>
      <sheetName val="Dropdowns"/>
      <sheetName val="Conciliação Passivo ELP"/>
    </sheetNames>
    <sheetDataSet>
      <sheetData sheetId="0">
        <row r="52">
          <cell r="C52" t="str">
            <v>EuropeMiddleEastAfrica</v>
          </cell>
        </row>
      </sheetData>
      <sheetData sheetId="1">
        <row r="52">
          <cell r="C52" t="str">
            <v>EuropeMiddleEastAfrica</v>
          </cell>
        </row>
      </sheetData>
      <sheetData sheetId="2" refreshError="1">
        <row r="52">
          <cell r="C52" t="str">
            <v>EuropeMiddleEastAfrica</v>
          </cell>
        </row>
      </sheetData>
      <sheetData sheetId="3">
        <row r="2">
          <cell r="CE2">
            <v>1</v>
          </cell>
        </row>
      </sheetData>
      <sheetData sheetId="4">
        <row r="2">
          <cell r="CE2">
            <v>3</v>
          </cell>
        </row>
      </sheetData>
      <sheetData sheetId="5" refreshError="1"/>
      <sheetData sheetId="6">
        <row r="2">
          <cell r="CE2">
            <v>2</v>
          </cell>
        </row>
      </sheetData>
      <sheetData sheetId="7"/>
      <sheetData sheetId="8"/>
      <sheetData sheetId="9"/>
      <sheetData sheetId="10"/>
      <sheetData sheetId="11"/>
      <sheetData sheetId="12"/>
      <sheetData sheetId="13"/>
      <sheetData sheetId="14"/>
      <sheetData sheetId="15"/>
      <sheetData sheetId="16">
        <row r="55">
          <cell r="C55" t="str">
            <v>Pakistan</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ow r="55">
          <cell r="C55" t="str">
            <v>Israel - P-Cube</v>
          </cell>
        </row>
      </sheetData>
      <sheetData sheetId="66">
        <row r="2">
          <cell r="CE2">
            <v>2</v>
          </cell>
        </row>
      </sheetData>
      <sheetData sheetId="67">
        <row r="2">
          <cell r="CE2">
            <v>2</v>
          </cell>
        </row>
      </sheetData>
      <sheetData sheetId="68" refreshError="1"/>
      <sheetData sheetId="69" refreshError="1"/>
      <sheetData sheetId="70" refreshError="1"/>
      <sheetData sheetId="71" refreshError="1"/>
      <sheetData sheetId="72"/>
      <sheetData sheetId="73"/>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U"/>
    </sheetNames>
    <sheetDataSet>
      <sheetData sheetId="0" refreshError="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
      <sheetName val="Summary"/>
      <sheetName val="Costs"/>
      <sheetName val="Revenues"/>
      <sheetName val="Revenue Assumptions"/>
      <sheetName val="Cost Assumptions"/>
      <sheetName val="Historical Figures"/>
    </sheetNames>
    <sheetDataSet>
      <sheetData sheetId="0" refreshError="1"/>
      <sheetData sheetId="1" refreshError="1"/>
      <sheetData sheetId="2" refreshError="1"/>
      <sheetData sheetId="3" refreshError="1"/>
      <sheetData sheetId="4" refreshError="1"/>
      <sheetData sheetId="5" refreshError="1">
        <row r="2">
          <cell r="C2">
            <v>1.0000000000000001E-5</v>
          </cell>
        </row>
      </sheetData>
      <sheetData sheetId="6" refreshError="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heetNames>
    <sheetDataSet>
      <sheetData sheetId="0"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 Hry"/>
    </sheetNames>
    <sheetDataSet>
      <sheetData sheetId="0"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 val="Sheet4"/>
      <sheetName val="DUNGQUAT-6.xls"/>
      <sheetName val="10000000"/>
      <sheetName val=""/>
      <sheetName val="DIST WISE"/>
      <sheetName val="7470 MSP (1)"/>
      <sheetName val="FARbefdepn"/>
      <sheetName val="36140_interfaces"/>
      <sheetName val="daily report"/>
      <sheetName val="DUNGQUAT-6_xls"/>
      <sheetName val="DIST_WISE"/>
      <sheetName val="7470_MSP_(1)"/>
      <sheetName val="daily_report"/>
    </sheetNames>
    <sheetDataSet>
      <sheetData sheetId="0" refreshError="1"/>
      <sheetData sheetId="1" refreshError="1"/>
      <sheetData sheetId="2" refreshError="1"/>
      <sheetData sheetId="3" refreshError="1"/>
      <sheetData sheetId="4" refreshError="1">
        <row r="6">
          <cell r="F6">
            <v>174949.25714285712</v>
          </cell>
        </row>
        <row r="18">
          <cell r="F18">
            <v>4545576.3809523806</v>
          </cell>
        </row>
        <row r="19">
          <cell r="F19">
            <v>4745576.3809523806</v>
          </cell>
        </row>
        <row r="22">
          <cell r="F22">
            <v>1160576.3809523811</v>
          </cell>
        </row>
        <row r="58">
          <cell r="F58">
            <v>102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10"/>
    </sheetNames>
    <sheetDataSet>
      <sheetData sheetId="0" refreshError="1"/>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Bridge II (T)"/>
      <sheetName val="App. Bridge II (G)"/>
      <sheetName val="Detailed Analysis"/>
      <sheetName val="Detailed Analysis Bill I"/>
      <sheetName val="R&amp;P"/>
      <sheetName val="R_P"/>
      <sheetName val="GiaVL"/>
      <sheetName val="App__Bridge_II_(T)"/>
      <sheetName val="App__Bridge_II_(G)"/>
      <sheetName val="Detailed_Analysis"/>
      <sheetName val="Detailed_Analysis_Bill_I"/>
    </sheetNames>
    <sheetDataSet>
      <sheetData sheetId="0" refreshError="1"/>
      <sheetData sheetId="1" refreshError="1"/>
      <sheetData sheetId="2" refreshError="1"/>
      <sheetData sheetId="3" refreshError="1"/>
      <sheetData sheetId="4" refreshError="1">
        <row r="117">
          <cell r="G117">
            <v>917604</v>
          </cell>
        </row>
      </sheetData>
      <sheetData sheetId="5"/>
      <sheetData sheetId="6" refreshError="1"/>
      <sheetData sheetId="7" refreshError="1"/>
      <sheetData sheetId="8" refreshError="1"/>
      <sheetData sheetId="9" refreshError="1"/>
      <sheetData sheetId="10" refreshError="1"/>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USTIC"/>
    </sheetNames>
    <sheetDataSet>
      <sheetData sheetId="0" refreshError="1"/>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Invoice"/>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s>
    <sheetDataSet>
      <sheetData sheetId="0"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ies_velan_20 11 13"/>
    </sheetNames>
    <definedNames>
      <definedName name="_xlnm.Data_Form"/>
      <definedName name="Data_Form1"/>
      <definedName name="Data_Form2"/>
      <definedName name="Original"/>
      <definedName name="Original1"/>
      <definedName name="Original2"/>
    </definedNames>
    <sheetDataSet>
      <sheetData sheetId="0"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ficiency"/>
      <sheetName val="#REF"/>
      <sheetName val="COST"/>
      <sheetName val="DATA"/>
      <sheetName val="Detail"/>
      <sheetName val="Turnover10"/>
      <sheetName val="COST-KCMM(Bolt Nut)"/>
      <sheetName val="COST-TOMYUN(Pump inner)"/>
      <sheetName val="Master"/>
      <sheetName val="TAX"/>
      <sheetName val="summ"/>
      <sheetName val="Sheet1"/>
      <sheetName val="accrued expenses &amp; income"/>
      <sheetName val="Inputs"/>
      <sheetName val="A-General"/>
      <sheetName val="A"/>
      <sheetName val="Ageing"/>
      <sheetName val="Dep -Sep (SAP)"/>
      <sheetName val="Service Tax GL"/>
      <sheetName val="S.TAX"/>
      <sheetName val="Parked Actual"/>
      <sheetName val="_REF"/>
      <sheetName val="TB (USD)"/>
      <sheetName val="Backup"/>
      <sheetName val="Loan Ded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ira Corp"/>
      <sheetName val="Exb II.3_MCM Inputs Taira"/>
      <sheetName val="Exb II.4_Comp Analy Taira"/>
    </sheetNames>
    <sheetDataSet>
      <sheetData sheetId="0" refreshError="1"/>
      <sheetData sheetId="1" refreshError="1"/>
      <sheetData sheetId="2"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art Here"/>
      <sheetName val="Data Revised"/>
      <sheetName val="Data Forecast"/>
      <sheetName val="Quarterly Variance"/>
      <sheetName val="Rolling Projection"/>
      <sheetName val="Original Forecast"/>
      <sheetName val="Revised Forecast"/>
      <sheetName val="Original Forecast Room Stats"/>
      <sheetName val="Revised Room Stats"/>
      <sheetName val="Flow thru"/>
      <sheetName val="Extract 1"/>
      <sheetName val="Extract 2"/>
    </sheetNames>
    <sheetDataSet>
      <sheetData sheetId="0" refreshError="1"/>
      <sheetData sheetId="1"/>
      <sheetData sheetId="2"/>
      <sheetData sheetId="3">
        <row r="1">
          <cell r="B1">
            <v>35796</v>
          </cell>
          <cell r="C1">
            <v>35827</v>
          </cell>
          <cell r="D1">
            <v>35855</v>
          </cell>
          <cell r="E1">
            <v>35886</v>
          </cell>
          <cell r="F1">
            <v>35916</v>
          </cell>
          <cell r="G1">
            <v>35947</v>
          </cell>
          <cell r="H1">
            <v>35977</v>
          </cell>
          <cell r="I1">
            <v>36008</v>
          </cell>
          <cell r="J1">
            <v>36039</v>
          </cell>
          <cell r="K1">
            <v>36069</v>
          </cell>
          <cell r="L1">
            <v>36100</v>
          </cell>
          <cell r="M1">
            <v>36130</v>
          </cell>
          <cell r="N1" t="str">
            <v>Total 1998</v>
          </cell>
          <cell r="O1">
            <v>36161</v>
          </cell>
          <cell r="P1">
            <v>36192</v>
          </cell>
          <cell r="Q1">
            <v>36220</v>
          </cell>
          <cell r="R1">
            <v>36251</v>
          </cell>
          <cell r="S1">
            <v>36281</v>
          </cell>
          <cell r="T1">
            <v>36312</v>
          </cell>
          <cell r="U1">
            <v>36342</v>
          </cell>
          <cell r="V1">
            <v>36373</v>
          </cell>
          <cell r="W1">
            <v>36404</v>
          </cell>
          <cell r="X1">
            <v>36434</v>
          </cell>
          <cell r="Y1">
            <v>36465</v>
          </cell>
          <cell r="Z1">
            <v>36495</v>
          </cell>
          <cell r="AA1" t="str">
            <v>Total 1999</v>
          </cell>
          <cell r="AB1">
            <v>36526</v>
          </cell>
          <cell r="AC1">
            <v>36557</v>
          </cell>
          <cell r="AD1">
            <v>36586</v>
          </cell>
          <cell r="AE1">
            <v>36617</v>
          </cell>
          <cell r="AF1">
            <v>36647</v>
          </cell>
          <cell r="AG1">
            <v>36678</v>
          </cell>
          <cell r="AH1">
            <v>36708</v>
          </cell>
          <cell r="AI1">
            <v>36739</v>
          </cell>
          <cell r="AJ1">
            <v>36770</v>
          </cell>
          <cell r="AK1">
            <v>36800</v>
          </cell>
          <cell r="AL1">
            <v>36831</v>
          </cell>
          <cell r="AM1">
            <v>36861</v>
          </cell>
          <cell r="AN1" t="str">
            <v>Total 2000</v>
          </cell>
          <cell r="AO1">
            <v>36892</v>
          </cell>
          <cell r="AP1">
            <v>36923</v>
          </cell>
          <cell r="AQ1">
            <v>36951</v>
          </cell>
          <cell r="AR1">
            <v>36982</v>
          </cell>
          <cell r="AS1">
            <v>37012</v>
          </cell>
          <cell r="AT1">
            <v>37043</v>
          </cell>
          <cell r="AU1">
            <v>37073</v>
          </cell>
          <cell r="AV1">
            <v>37104</v>
          </cell>
          <cell r="AW1">
            <v>37135</v>
          </cell>
          <cell r="AX1">
            <v>37165</v>
          </cell>
          <cell r="AY1">
            <v>37196</v>
          </cell>
          <cell r="AZ1">
            <v>37226</v>
          </cell>
          <cell r="BA1" t="str">
            <v>Total 2001</v>
          </cell>
          <cell r="BB1">
            <v>37257</v>
          </cell>
          <cell r="BC1">
            <v>37288</v>
          </cell>
          <cell r="BD1">
            <v>37316</v>
          </cell>
          <cell r="BE1">
            <v>37347</v>
          </cell>
          <cell r="BF1">
            <v>37377</v>
          </cell>
          <cell r="BG1">
            <v>37408</v>
          </cell>
          <cell r="BH1">
            <v>37438</v>
          </cell>
          <cell r="BI1">
            <v>37469</v>
          </cell>
          <cell r="BJ1">
            <v>37500</v>
          </cell>
          <cell r="BK1">
            <v>37530</v>
          </cell>
          <cell r="BL1">
            <v>37561</v>
          </cell>
          <cell r="BM1">
            <v>37591</v>
          </cell>
          <cell r="BN1" t="str">
            <v>Total 2002</v>
          </cell>
          <cell r="BO1">
            <v>37622</v>
          </cell>
          <cell r="BP1">
            <v>37653</v>
          </cell>
          <cell r="BQ1">
            <v>37681</v>
          </cell>
          <cell r="BR1">
            <v>37712</v>
          </cell>
          <cell r="BS1">
            <v>37742</v>
          </cell>
          <cell r="BT1">
            <v>37773</v>
          </cell>
          <cell r="BU1">
            <v>37803</v>
          </cell>
          <cell r="BV1">
            <v>37834</v>
          </cell>
          <cell r="BW1">
            <v>37865</v>
          </cell>
          <cell r="BX1">
            <v>37895</v>
          </cell>
          <cell r="BY1">
            <v>37926</v>
          </cell>
          <cell r="BZ1">
            <v>37956</v>
          </cell>
          <cell r="CA1" t="str">
            <v>Total 2003</v>
          </cell>
          <cell r="CB1">
            <v>37987</v>
          </cell>
          <cell r="CC1">
            <v>38018</v>
          </cell>
          <cell r="CD1">
            <v>38047</v>
          </cell>
          <cell r="CE1">
            <v>38078</v>
          </cell>
          <cell r="CF1">
            <v>38108</v>
          </cell>
          <cell r="CG1">
            <v>38139</v>
          </cell>
          <cell r="CH1">
            <v>38169</v>
          </cell>
          <cell r="CI1">
            <v>38200</v>
          </cell>
          <cell r="CJ1">
            <v>38231</v>
          </cell>
          <cell r="CK1">
            <v>38261</v>
          </cell>
          <cell r="CL1">
            <v>38292</v>
          </cell>
          <cell r="CM1">
            <v>38322</v>
          </cell>
          <cell r="CN1" t="str">
            <v>Total 2004</v>
          </cell>
          <cell r="CO1">
            <v>38353</v>
          </cell>
          <cell r="CP1">
            <v>38384</v>
          </cell>
          <cell r="CQ1">
            <v>38412</v>
          </cell>
          <cell r="CR1">
            <v>38443</v>
          </cell>
          <cell r="CS1">
            <v>38473</v>
          </cell>
          <cell r="CT1">
            <v>38504</v>
          </cell>
          <cell r="CU1">
            <v>38534</v>
          </cell>
          <cell r="CV1">
            <v>38565</v>
          </cell>
          <cell r="CW1">
            <v>38596</v>
          </cell>
          <cell r="CX1">
            <v>38626</v>
          </cell>
          <cell r="CY1">
            <v>38657</v>
          </cell>
          <cell r="CZ1">
            <v>38687</v>
          </cell>
          <cell r="DA1" t="str">
            <v>Total 2005</v>
          </cell>
          <cell r="DB1">
            <v>38718</v>
          </cell>
          <cell r="DC1">
            <v>38749</v>
          </cell>
          <cell r="DD1">
            <v>38777</v>
          </cell>
          <cell r="DE1">
            <v>38808</v>
          </cell>
          <cell r="DF1">
            <v>38838</v>
          </cell>
          <cell r="DG1">
            <v>38869</v>
          </cell>
          <cell r="DH1">
            <v>38899</v>
          </cell>
          <cell r="DI1">
            <v>38930</v>
          </cell>
          <cell r="DJ1">
            <v>38961</v>
          </cell>
          <cell r="DK1">
            <v>38991</v>
          </cell>
          <cell r="DL1">
            <v>39022</v>
          </cell>
          <cell r="DM1">
            <v>39052</v>
          </cell>
          <cell r="DN1" t="str">
            <v>Total 2006</v>
          </cell>
          <cell r="DO1">
            <v>39083</v>
          </cell>
          <cell r="DP1">
            <v>39114</v>
          </cell>
          <cell r="DQ1">
            <v>39142</v>
          </cell>
          <cell r="DR1">
            <v>39173</v>
          </cell>
          <cell r="DS1">
            <v>39203</v>
          </cell>
          <cell r="DT1">
            <v>39234</v>
          </cell>
          <cell r="DU1">
            <v>39264</v>
          </cell>
          <cell r="DV1">
            <v>39295</v>
          </cell>
          <cell r="DW1">
            <v>39326</v>
          </cell>
          <cell r="DX1">
            <v>39356</v>
          </cell>
          <cell r="DY1">
            <v>39387</v>
          </cell>
          <cell r="DZ1">
            <v>39417</v>
          </cell>
          <cell r="EA1" t="str">
            <v>Total 2007</v>
          </cell>
          <cell r="EB1">
            <v>39448</v>
          </cell>
          <cell r="EC1">
            <v>39479</v>
          </cell>
          <cell r="ED1">
            <v>39508</v>
          </cell>
          <cell r="EE1">
            <v>39539</v>
          </cell>
          <cell r="EF1">
            <v>39569</v>
          </cell>
          <cell r="EG1">
            <v>39600</v>
          </cell>
          <cell r="EH1">
            <v>39630</v>
          </cell>
          <cell r="EI1">
            <v>39661</v>
          </cell>
          <cell r="EJ1">
            <v>39692</v>
          </cell>
          <cell r="EK1">
            <v>39722</v>
          </cell>
          <cell r="EL1">
            <v>39753</v>
          </cell>
          <cell r="EM1">
            <v>39783</v>
          </cell>
          <cell r="EN1" t="str">
            <v>Total 2008</v>
          </cell>
          <cell r="EO1">
            <v>39814</v>
          </cell>
          <cell r="EP1">
            <v>39845</v>
          </cell>
          <cell r="EQ1">
            <v>39873</v>
          </cell>
          <cell r="ER1">
            <v>39904</v>
          </cell>
          <cell r="ES1">
            <v>39934</v>
          </cell>
          <cell r="ET1">
            <v>39965</v>
          </cell>
          <cell r="EU1">
            <v>39995</v>
          </cell>
          <cell r="EV1">
            <v>40026</v>
          </cell>
          <cell r="EW1">
            <v>40057</v>
          </cell>
          <cell r="EX1">
            <v>40087</v>
          </cell>
          <cell r="EY1">
            <v>40118</v>
          </cell>
          <cell r="EZ1">
            <v>40148</v>
          </cell>
          <cell r="FA1" t="str">
            <v>Total 2009</v>
          </cell>
          <cell r="FB1">
            <v>40179</v>
          </cell>
          <cell r="FC1">
            <v>40210</v>
          </cell>
          <cell r="FD1">
            <v>40238</v>
          </cell>
          <cell r="FE1">
            <v>40269</v>
          </cell>
          <cell r="FF1">
            <v>40299</v>
          </cell>
          <cell r="FG1">
            <v>40330</v>
          </cell>
          <cell r="FH1">
            <v>40360</v>
          </cell>
          <cell r="FI1">
            <v>40391</v>
          </cell>
          <cell r="FJ1">
            <v>40422</v>
          </cell>
          <cell r="FK1">
            <v>40452</v>
          </cell>
          <cell r="FL1">
            <v>40483</v>
          </cell>
          <cell r="FM1">
            <v>40513</v>
          </cell>
          <cell r="FN1" t="str">
            <v>Total 2010</v>
          </cell>
          <cell r="FO1">
            <v>40544</v>
          </cell>
          <cell r="FP1">
            <v>40575</v>
          </cell>
          <cell r="FQ1">
            <v>40603</v>
          </cell>
          <cell r="FR1">
            <v>40634</v>
          </cell>
          <cell r="FS1">
            <v>40664</v>
          </cell>
          <cell r="FT1">
            <v>40695</v>
          </cell>
          <cell r="FU1">
            <v>40725</v>
          </cell>
          <cell r="FV1">
            <v>40756</v>
          </cell>
          <cell r="FW1">
            <v>40787</v>
          </cell>
          <cell r="FX1">
            <v>40817</v>
          </cell>
          <cell r="FY1">
            <v>40848</v>
          </cell>
          <cell r="FZ1">
            <v>40878</v>
          </cell>
        </row>
        <row r="2">
          <cell r="B2" t="str">
            <v>Actual</v>
          </cell>
          <cell r="C2" t="str">
            <v>Actual</v>
          </cell>
          <cell r="D2" t="str">
            <v>Actual</v>
          </cell>
          <cell r="E2" t="str">
            <v>Actual</v>
          </cell>
          <cell r="F2" t="str">
            <v>Actual</v>
          </cell>
          <cell r="G2" t="str">
            <v>Actual</v>
          </cell>
          <cell r="H2" t="str">
            <v>Actual</v>
          </cell>
          <cell r="I2" t="str">
            <v>Actual</v>
          </cell>
          <cell r="J2" t="str">
            <v>Actual</v>
          </cell>
          <cell r="K2" t="str">
            <v>Actual</v>
          </cell>
          <cell r="L2" t="str">
            <v>Actual</v>
          </cell>
          <cell r="M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O2" t="str">
            <v>Actual</v>
          </cell>
          <cell r="AP2" t="str">
            <v>Actual</v>
          </cell>
          <cell r="AQ2" t="str">
            <v>Actual</v>
          </cell>
          <cell r="AR2" t="str">
            <v>Actual</v>
          </cell>
          <cell r="AS2" t="str">
            <v>Actual</v>
          </cell>
          <cell r="AT2" t="str">
            <v>Actual</v>
          </cell>
          <cell r="AU2" t="str">
            <v>Actual</v>
          </cell>
          <cell r="AV2" t="str">
            <v>Actual</v>
          </cell>
          <cell r="AW2" t="str">
            <v>Actual</v>
          </cell>
          <cell r="AX2" t="str">
            <v>Actual</v>
          </cell>
          <cell r="AY2" t="str">
            <v>Actual</v>
          </cell>
          <cell r="AZ2" t="str">
            <v>Actual</v>
          </cell>
          <cell r="BB2" t="str">
            <v>Actual</v>
          </cell>
          <cell r="BC2" t="str">
            <v>Actual</v>
          </cell>
          <cell r="BD2" t="str">
            <v>Actual</v>
          </cell>
          <cell r="BE2" t="str">
            <v>Actual</v>
          </cell>
          <cell r="BF2" t="str">
            <v>Actual</v>
          </cell>
          <cell r="BG2" t="str">
            <v>Actual</v>
          </cell>
          <cell r="BH2" t="str">
            <v>Actual</v>
          </cell>
          <cell r="BI2" t="str">
            <v>Actual</v>
          </cell>
          <cell r="BJ2" t="str">
            <v>Actual</v>
          </cell>
          <cell r="BK2" t="str">
            <v>Actual</v>
          </cell>
          <cell r="BL2" t="str">
            <v>Actual</v>
          </cell>
          <cell r="BM2" t="str">
            <v>Revised</v>
          </cell>
          <cell r="BO2" t="str">
            <v>Forecast</v>
          </cell>
          <cell r="BP2" t="str">
            <v>Forecast</v>
          </cell>
          <cell r="BQ2" t="str">
            <v>Forecast</v>
          </cell>
          <cell r="BR2" t="str">
            <v>Forecast</v>
          </cell>
          <cell r="BS2" t="str">
            <v>Forecast</v>
          </cell>
          <cell r="BT2" t="str">
            <v>Forecast</v>
          </cell>
          <cell r="BU2" t="str">
            <v>Forecast</v>
          </cell>
          <cell r="BV2" t="str">
            <v>Forecast</v>
          </cell>
          <cell r="BW2" t="str">
            <v>Forecast</v>
          </cell>
          <cell r="BX2" t="str">
            <v>Forecast</v>
          </cell>
          <cell r="BY2" t="str">
            <v>Forecast</v>
          </cell>
          <cell r="BZ2" t="str">
            <v>Forecast</v>
          </cell>
          <cell r="CB2" t="str">
            <v>Forecast</v>
          </cell>
          <cell r="CC2" t="str">
            <v>Forecast</v>
          </cell>
          <cell r="CD2" t="str">
            <v>Forecast</v>
          </cell>
          <cell r="CE2" t="str">
            <v>Forecast</v>
          </cell>
          <cell r="CF2" t="str">
            <v>Forecast</v>
          </cell>
          <cell r="CG2" t="str">
            <v>Forecast</v>
          </cell>
          <cell r="CH2" t="str">
            <v>Forecast</v>
          </cell>
          <cell r="CI2" t="str">
            <v>Forecast</v>
          </cell>
          <cell r="CJ2" t="str">
            <v>Forecast</v>
          </cell>
          <cell r="CK2" t="str">
            <v>Forecast</v>
          </cell>
          <cell r="CL2" t="str">
            <v>Forecast</v>
          </cell>
          <cell r="CM2" t="str">
            <v>Forecast</v>
          </cell>
          <cell r="CO2" t="str">
            <v>Forecast</v>
          </cell>
          <cell r="CP2" t="str">
            <v>Forecast</v>
          </cell>
          <cell r="CQ2" t="str">
            <v>Forecast</v>
          </cell>
          <cell r="CR2" t="str">
            <v>Forecast</v>
          </cell>
          <cell r="CS2" t="str">
            <v>Forecast</v>
          </cell>
          <cell r="CT2" t="str">
            <v>Forecast</v>
          </cell>
          <cell r="CU2" t="str">
            <v>Forecast</v>
          </cell>
          <cell r="CV2" t="str">
            <v>Forecast</v>
          </cell>
          <cell r="CW2" t="str">
            <v>Forecast</v>
          </cell>
          <cell r="CX2" t="str">
            <v>Forecast</v>
          </cell>
          <cell r="CY2" t="str">
            <v>Forecast</v>
          </cell>
          <cell r="CZ2" t="str">
            <v>Forecast</v>
          </cell>
          <cell r="DB2" t="str">
            <v>Forecast</v>
          </cell>
          <cell r="DC2" t="str">
            <v>Forecast</v>
          </cell>
          <cell r="DD2" t="str">
            <v>Forecast</v>
          </cell>
          <cell r="DE2" t="str">
            <v>Forecast</v>
          </cell>
          <cell r="DF2" t="str">
            <v>Forecast</v>
          </cell>
          <cell r="DG2" t="str">
            <v>Forecast</v>
          </cell>
          <cell r="DH2" t="str">
            <v>Forecast</v>
          </cell>
          <cell r="DI2" t="str">
            <v>Forecast</v>
          </cell>
          <cell r="DJ2" t="str">
            <v>Forecast</v>
          </cell>
          <cell r="DK2" t="str">
            <v>Forecast</v>
          </cell>
          <cell r="DL2" t="str">
            <v>Forecast</v>
          </cell>
          <cell r="DM2" t="str">
            <v>Forecast</v>
          </cell>
          <cell r="DO2" t="str">
            <v>Forecast</v>
          </cell>
          <cell r="DP2" t="str">
            <v>Forecast</v>
          </cell>
          <cell r="DQ2" t="str">
            <v>Forecast</v>
          </cell>
          <cell r="DR2" t="str">
            <v>Forecast</v>
          </cell>
          <cell r="DS2" t="str">
            <v>Forecast</v>
          </cell>
          <cell r="DT2" t="str">
            <v>Forecast</v>
          </cell>
          <cell r="DU2" t="str">
            <v>Forecast</v>
          </cell>
          <cell r="DV2" t="str">
            <v>Forecast</v>
          </cell>
          <cell r="DW2" t="str">
            <v>Forecast</v>
          </cell>
          <cell r="DX2" t="str">
            <v>Forecast</v>
          </cell>
          <cell r="DY2" t="str">
            <v>Forecast</v>
          </cell>
          <cell r="DZ2" t="str">
            <v>Forecast</v>
          </cell>
          <cell r="EB2" t="str">
            <v>Forecast</v>
          </cell>
          <cell r="EC2" t="str">
            <v>Forecast</v>
          </cell>
          <cell r="ED2" t="str">
            <v>Forecast</v>
          </cell>
          <cell r="EE2" t="str">
            <v>Forecast</v>
          </cell>
          <cell r="EF2" t="str">
            <v>Forecast</v>
          </cell>
          <cell r="EG2" t="str">
            <v>Forecast</v>
          </cell>
          <cell r="EH2" t="str">
            <v>Forecast</v>
          </cell>
          <cell r="EI2" t="str">
            <v>Forecast</v>
          </cell>
          <cell r="EJ2" t="str">
            <v>Forecast</v>
          </cell>
          <cell r="EK2" t="str">
            <v>Forecast</v>
          </cell>
          <cell r="EL2" t="str">
            <v>Forecast</v>
          </cell>
          <cell r="EM2" t="str">
            <v>Forecast</v>
          </cell>
          <cell r="EO2" t="str">
            <v>Forecast</v>
          </cell>
          <cell r="EP2" t="str">
            <v>Forecast</v>
          </cell>
          <cell r="EQ2" t="str">
            <v>Forecast</v>
          </cell>
          <cell r="ER2" t="str">
            <v>Forecast</v>
          </cell>
          <cell r="ES2" t="str">
            <v>Forecast</v>
          </cell>
          <cell r="ET2" t="str">
            <v>Forecast</v>
          </cell>
          <cell r="EU2" t="str">
            <v>Forecast</v>
          </cell>
          <cell r="EV2" t="str">
            <v>Forecast</v>
          </cell>
          <cell r="EW2" t="str">
            <v>Forecast</v>
          </cell>
          <cell r="EX2" t="str">
            <v>Forecast</v>
          </cell>
          <cell r="EY2" t="str">
            <v>Forecast</v>
          </cell>
          <cell r="EZ2" t="str">
            <v>Forecast</v>
          </cell>
          <cell r="FB2" t="str">
            <v>Forecast</v>
          </cell>
          <cell r="FC2" t="str">
            <v>Forecast</v>
          </cell>
          <cell r="FD2" t="str">
            <v>Forecast</v>
          </cell>
          <cell r="FE2" t="str">
            <v>Forecast</v>
          </cell>
          <cell r="FF2" t="str">
            <v>Forecast</v>
          </cell>
          <cell r="FG2" t="str">
            <v>Forecast</v>
          </cell>
          <cell r="FH2" t="str">
            <v>Forecast</v>
          </cell>
          <cell r="FI2" t="str">
            <v>Forecast</v>
          </cell>
          <cell r="FJ2" t="str">
            <v>Forecast</v>
          </cell>
          <cell r="FK2" t="str">
            <v>Forecast</v>
          </cell>
          <cell r="FL2" t="str">
            <v>Forecast</v>
          </cell>
          <cell r="FM2" t="str">
            <v>Forecast</v>
          </cell>
          <cell r="FO2" t="str">
            <v>Forecast</v>
          </cell>
          <cell r="FP2" t="str">
            <v>Forecast</v>
          </cell>
          <cell r="FQ2" t="str">
            <v>Forecast</v>
          </cell>
          <cell r="FR2" t="str">
            <v>Forecast</v>
          </cell>
          <cell r="FS2" t="str">
            <v>Forecast</v>
          </cell>
          <cell r="FT2" t="str">
            <v>Forecast</v>
          </cell>
          <cell r="FU2" t="str">
            <v>Forecast</v>
          </cell>
          <cell r="FV2" t="str">
            <v>Forecast</v>
          </cell>
          <cell r="FW2" t="str">
            <v>Forecast</v>
          </cell>
          <cell r="FX2" t="str">
            <v>Forecast</v>
          </cell>
          <cell r="FY2" t="str">
            <v>Forecast</v>
          </cell>
          <cell r="FZ2" t="str">
            <v>Forecast</v>
          </cell>
        </row>
        <row r="4">
          <cell r="A4" t="str">
            <v>Revenues</v>
          </cell>
        </row>
        <row r="5">
          <cell r="A5" t="str">
            <v xml:space="preserve">  Rooms</v>
          </cell>
          <cell r="B5">
            <v>54828.90855457227</v>
          </cell>
          <cell r="C5">
            <v>42864.306784660766</v>
          </cell>
          <cell r="D5">
            <v>29889.085545722712</v>
          </cell>
          <cell r="E5">
            <v>105705.60471976401</v>
          </cell>
          <cell r="F5">
            <v>49849.557522123891</v>
          </cell>
          <cell r="G5">
            <v>28552.802359882004</v>
          </cell>
          <cell r="H5">
            <v>86772.566371681416</v>
          </cell>
          <cell r="I5">
            <v>209748.37758112093</v>
          </cell>
          <cell r="J5">
            <v>116326.84365781711</v>
          </cell>
          <cell r="K5">
            <v>177366.37168141591</v>
          </cell>
          <cell r="L5">
            <v>164885.84070796458</v>
          </cell>
          <cell r="M5">
            <v>160182.59587020648</v>
          </cell>
          <cell r="N5">
            <v>1226972.8613569322</v>
          </cell>
          <cell r="O5">
            <v>199678.71720116618</v>
          </cell>
          <cell r="P5">
            <v>145605.70553935861</v>
          </cell>
          <cell r="Q5">
            <v>213896.79300291545</v>
          </cell>
          <cell r="R5">
            <v>217151.89504373175</v>
          </cell>
          <cell r="S5">
            <v>152399.41690962098</v>
          </cell>
          <cell r="T5">
            <v>100793.29446064139</v>
          </cell>
          <cell r="U5">
            <v>183544.77259475217</v>
          </cell>
          <cell r="V5">
            <v>293302.91545189504</v>
          </cell>
          <cell r="W5">
            <v>198370.84548104956</v>
          </cell>
          <cell r="X5">
            <v>247954.81049562682</v>
          </cell>
          <cell r="Y5">
            <v>258644.02332361514</v>
          </cell>
          <cell r="Z5">
            <v>114110.53644314868</v>
          </cell>
          <cell r="AA5">
            <v>2325453.7259475221</v>
          </cell>
          <cell r="AB5">
            <v>182883.43148688046</v>
          </cell>
          <cell r="AC5">
            <v>137200.58309037899</v>
          </cell>
          <cell r="AD5">
            <v>222781.42565597667</v>
          </cell>
          <cell r="AE5">
            <v>284449.89795918367</v>
          </cell>
          <cell r="AF5">
            <v>91197.959183673462</v>
          </cell>
          <cell r="AG5">
            <v>74865.889212827984</v>
          </cell>
          <cell r="AH5">
            <v>99812.492753623184</v>
          </cell>
          <cell r="AI5">
            <v>134733.91304347824</v>
          </cell>
          <cell r="AJ5">
            <v>110653.04347826086</v>
          </cell>
          <cell r="AK5">
            <v>188026.19718309861</v>
          </cell>
          <cell r="AL5">
            <v>143071.81333333335</v>
          </cell>
          <cell r="AM5">
            <v>122022.48</v>
          </cell>
          <cell r="AN5">
            <v>1791699.1263807155</v>
          </cell>
          <cell r="AO5">
            <v>176552.53333333333</v>
          </cell>
          <cell r="AP5">
            <v>96142.857142857145</v>
          </cell>
          <cell r="AQ5">
            <v>182790.64935064936</v>
          </cell>
          <cell r="AR5">
            <v>188800.77922077922</v>
          </cell>
          <cell r="AS5">
            <v>70965.194805194798</v>
          </cell>
          <cell r="AT5">
            <v>56551.012987012982</v>
          </cell>
          <cell r="AU5">
            <v>104168.83116883117</v>
          </cell>
          <cell r="AV5">
            <v>177020.14218009479</v>
          </cell>
          <cell r="AW5">
            <v>124514.45497630333</v>
          </cell>
          <cell r="AX5">
            <v>90766.824644549764</v>
          </cell>
          <cell r="AY5">
            <v>43088.388625592423</v>
          </cell>
          <cell r="AZ5">
            <v>52690</v>
          </cell>
          <cell r="BA5">
            <v>1364051.6684351983</v>
          </cell>
          <cell r="BB5">
            <v>57169.217391304359</v>
          </cell>
          <cell r="BC5">
            <v>60698.371739130438</v>
          </cell>
          <cell r="BD5">
            <v>97795.958695652182</v>
          </cell>
          <cell r="BE5">
            <v>102330.08695652176</v>
          </cell>
          <cell r="BF5">
            <v>74750.217391304352</v>
          </cell>
          <cell r="BG5">
            <v>36526.304347826088</v>
          </cell>
          <cell r="BH5">
            <v>91680.869565217392</v>
          </cell>
          <cell r="BI5">
            <v>165183.26086956522</v>
          </cell>
          <cell r="BJ5">
            <v>109646.7195652174</v>
          </cell>
          <cell r="BK5">
            <v>142473.26086956522</v>
          </cell>
          <cell r="BL5">
            <v>117783.48695652175</v>
          </cell>
          <cell r="BM5">
            <v>105534.3043478261</v>
          </cell>
          <cell r="BN5">
            <v>1161572.0586956523</v>
          </cell>
          <cell r="BO5">
            <v>107349.14893617021</v>
          </cell>
          <cell r="BP5">
            <v>92997.127659574471</v>
          </cell>
          <cell r="BQ5">
            <v>116836.17021276595</v>
          </cell>
          <cell r="BR5">
            <v>115156.48936170213</v>
          </cell>
          <cell r="BS5">
            <v>107291.06382978724</v>
          </cell>
          <cell r="BT5">
            <v>97566.382978723399</v>
          </cell>
          <cell r="BU5">
            <v>128790.42553191489</v>
          </cell>
          <cell r="BV5">
            <v>166433.04255319148</v>
          </cell>
          <cell r="BW5">
            <v>139819.02127659574</v>
          </cell>
          <cell r="BX5">
            <v>166072.21276595743</v>
          </cell>
          <cell r="BY5">
            <v>104898.93617021276</v>
          </cell>
          <cell r="BZ5">
            <v>118835.53191489361</v>
          </cell>
          <cell r="CA5">
            <v>1462045.5531914893</v>
          </cell>
          <cell r="CB5">
            <v>101399.00857142857</v>
          </cell>
          <cell r="CC5">
            <v>84986.004285714283</v>
          </cell>
          <cell r="CD5">
            <v>106693.99285714286</v>
          </cell>
          <cell r="CE5">
            <v>117143.99714285714</v>
          </cell>
          <cell r="CF5">
            <v>82212.998571428572</v>
          </cell>
          <cell r="CG5">
            <v>77627.998571428572</v>
          </cell>
          <cell r="CH5">
            <v>112680.00142857143</v>
          </cell>
          <cell r="CI5">
            <v>146294.00142857141</v>
          </cell>
          <cell r="CJ5">
            <v>103995.00428571428</v>
          </cell>
          <cell r="CK5">
            <v>140657</v>
          </cell>
          <cell r="CL5">
            <v>91264.994285714289</v>
          </cell>
          <cell r="CM5">
            <v>101056.99571428572</v>
          </cell>
          <cell r="CN5">
            <v>1266011.9971428572</v>
          </cell>
          <cell r="CO5">
            <v>185961.12903225806</v>
          </cell>
          <cell r="CP5">
            <v>159457.58064516127</v>
          </cell>
          <cell r="CQ5">
            <v>213080.96774193548</v>
          </cell>
          <cell r="CR5">
            <v>194586.23999999999</v>
          </cell>
          <cell r="CS5">
            <v>222538.4</v>
          </cell>
          <cell r="CT5">
            <v>192783.52</v>
          </cell>
          <cell r="CU5">
            <v>239745.55555555556</v>
          </cell>
          <cell r="CV5">
            <v>267899.52380952385</v>
          </cell>
          <cell r="CW5">
            <v>204376.82539682541</v>
          </cell>
          <cell r="CX5">
            <v>235671.96850393701</v>
          </cell>
          <cell r="CY5">
            <v>190807.71653543308</v>
          </cell>
          <cell r="CZ5">
            <v>195399.68503937009</v>
          </cell>
          <cell r="DA5">
            <v>2502309.1122599998</v>
          </cell>
          <cell r="DB5">
            <v>164194.31034482759</v>
          </cell>
          <cell r="DC5">
            <v>137693.27586206896</v>
          </cell>
          <cell r="DD5">
            <v>203351.20689655174</v>
          </cell>
          <cell r="DE5">
            <v>198538.10344827586</v>
          </cell>
          <cell r="DF5">
            <v>150365.5172413793</v>
          </cell>
          <cell r="DG5">
            <v>108520.34482758622</v>
          </cell>
          <cell r="DH5">
            <v>208722.06896551725</v>
          </cell>
          <cell r="DI5">
            <v>249446.55172413794</v>
          </cell>
          <cell r="DJ5">
            <v>200256.37931034484</v>
          </cell>
          <cell r="DK5">
            <v>224001.20689655174</v>
          </cell>
          <cell r="DL5">
            <v>185190.1724137931</v>
          </cell>
          <cell r="DM5">
            <v>140539.30793103451</v>
          </cell>
          <cell r="DN5">
            <v>2170818.4458620693</v>
          </cell>
          <cell r="DO5">
            <v>142627.67272727273</v>
          </cell>
          <cell r="DP5">
            <v>88560.254545454547</v>
          </cell>
          <cell r="DQ5">
            <v>95770.545454545456</v>
          </cell>
          <cell r="DR5">
            <v>154146</v>
          </cell>
          <cell r="DS5">
            <v>83980.909090909088</v>
          </cell>
          <cell r="DT5">
            <v>85477.709090909091</v>
          </cell>
          <cell r="DU5">
            <v>0</v>
          </cell>
          <cell r="DV5">
            <v>0</v>
          </cell>
          <cell r="DW5">
            <v>0</v>
          </cell>
          <cell r="DX5">
            <v>0</v>
          </cell>
          <cell r="DY5">
            <v>0</v>
          </cell>
          <cell r="DZ5">
            <v>0</v>
          </cell>
          <cell r="EA5">
            <v>650563.09090909094</v>
          </cell>
          <cell r="EB5">
            <v>0</v>
          </cell>
          <cell r="EC5">
            <v>0</v>
          </cell>
          <cell r="ED5">
            <v>0</v>
          </cell>
          <cell r="EE5">
            <v>0</v>
          </cell>
          <cell r="EF5">
            <v>0</v>
          </cell>
          <cell r="EG5">
            <v>0</v>
          </cell>
          <cell r="EH5">
            <v>0</v>
          </cell>
          <cell r="EI5">
            <v>0</v>
          </cell>
          <cell r="EJ5">
            <v>0</v>
          </cell>
          <cell r="EK5">
            <v>0</v>
          </cell>
          <cell r="EL5">
            <v>0</v>
          </cell>
          <cell r="EM5">
            <v>0</v>
          </cell>
          <cell r="EN5">
            <v>0</v>
          </cell>
          <cell r="EO5">
            <v>0</v>
          </cell>
          <cell r="EP5">
            <v>0</v>
          </cell>
          <cell r="EQ5">
            <v>0</v>
          </cell>
          <cell r="ER5">
            <v>0</v>
          </cell>
          <cell r="ES5">
            <v>0</v>
          </cell>
          <cell r="ET5">
            <v>0</v>
          </cell>
          <cell r="EU5">
            <v>0</v>
          </cell>
          <cell r="EV5">
            <v>0</v>
          </cell>
          <cell r="EW5">
            <v>0</v>
          </cell>
          <cell r="EX5">
            <v>0</v>
          </cell>
          <cell r="EY5">
            <v>0</v>
          </cell>
          <cell r="EZ5">
            <v>0</v>
          </cell>
          <cell r="FA5">
            <v>0</v>
          </cell>
          <cell r="FB5">
            <v>0</v>
          </cell>
          <cell r="FC5">
            <v>0</v>
          </cell>
          <cell r="FD5">
            <v>0</v>
          </cell>
          <cell r="FE5">
            <v>0</v>
          </cell>
          <cell r="FF5">
            <v>0</v>
          </cell>
          <cell r="FG5">
            <v>0</v>
          </cell>
          <cell r="FH5">
            <v>0</v>
          </cell>
          <cell r="FI5">
            <v>0</v>
          </cell>
          <cell r="FJ5">
            <v>0</v>
          </cell>
          <cell r="FK5">
            <v>0</v>
          </cell>
          <cell r="FL5">
            <v>0</v>
          </cell>
          <cell r="FM5">
            <v>0</v>
          </cell>
          <cell r="FN5">
            <v>0</v>
          </cell>
          <cell r="FO5">
            <v>0</v>
          </cell>
          <cell r="FP5">
            <v>0</v>
          </cell>
          <cell r="FQ5">
            <v>0</v>
          </cell>
          <cell r="FR5">
            <v>0</v>
          </cell>
          <cell r="FS5">
            <v>0</v>
          </cell>
          <cell r="FT5">
            <v>0</v>
          </cell>
          <cell r="FU5">
            <v>0</v>
          </cell>
          <cell r="FV5">
            <v>0</v>
          </cell>
          <cell r="FW5">
            <v>0</v>
          </cell>
          <cell r="FX5">
            <v>0</v>
          </cell>
          <cell r="FY5">
            <v>0</v>
          </cell>
          <cell r="FZ5">
            <v>0</v>
          </cell>
        </row>
        <row r="7">
          <cell r="A7" t="str">
            <v xml:space="preserve">  Restaurants</v>
          </cell>
          <cell r="B7">
            <v>34420.943952802358</v>
          </cell>
          <cell r="C7">
            <v>25771.386430678464</v>
          </cell>
          <cell r="D7">
            <v>21442.772861356931</v>
          </cell>
          <cell r="E7">
            <v>51360.471976401175</v>
          </cell>
          <cell r="F7">
            <v>34691.150442477876</v>
          </cell>
          <cell r="G7">
            <v>24272.271386430679</v>
          </cell>
          <cell r="H7">
            <v>54382.300884955752</v>
          </cell>
          <cell r="I7">
            <v>131596.75516224187</v>
          </cell>
          <cell r="J7">
            <v>100911.20943952801</v>
          </cell>
          <cell r="K7">
            <v>108122.1238938053</v>
          </cell>
          <cell r="L7">
            <v>131065.78171091445</v>
          </cell>
          <cell r="M7">
            <v>88965.486725663708</v>
          </cell>
          <cell r="N7">
            <v>807002.65486725653</v>
          </cell>
          <cell r="O7">
            <v>118089.50437317784</v>
          </cell>
          <cell r="P7">
            <v>100084.54810495627</v>
          </cell>
          <cell r="Q7">
            <v>124265.59766763847</v>
          </cell>
          <cell r="R7">
            <v>120862.09912536443</v>
          </cell>
          <cell r="S7">
            <v>114199.70845481049</v>
          </cell>
          <cell r="T7">
            <v>73041.982507288631</v>
          </cell>
          <cell r="U7">
            <v>114983.09037900875</v>
          </cell>
          <cell r="V7">
            <v>142272.8862973761</v>
          </cell>
          <cell r="W7">
            <v>127191.25364431486</v>
          </cell>
          <cell r="X7">
            <v>141614.86880466473</v>
          </cell>
          <cell r="Y7">
            <v>138530.90379008747</v>
          </cell>
          <cell r="Z7">
            <v>71997.376093294457</v>
          </cell>
          <cell r="AA7">
            <v>1387133.8192419827</v>
          </cell>
          <cell r="AB7">
            <v>93419.825072886291</v>
          </cell>
          <cell r="AC7">
            <v>110043.44023323615</v>
          </cell>
          <cell r="AD7">
            <v>147183.96501457726</v>
          </cell>
          <cell r="AE7">
            <v>152573.17784256558</v>
          </cell>
          <cell r="AF7">
            <v>58937.609329446059</v>
          </cell>
          <cell r="AG7">
            <v>78486.58892128279</v>
          </cell>
          <cell r="AH7">
            <v>81208.985507246369</v>
          </cell>
          <cell r="AI7">
            <v>112840.86956521739</v>
          </cell>
          <cell r="AJ7">
            <v>62417.10144927536</v>
          </cell>
          <cell r="AK7">
            <v>84405.915492957749</v>
          </cell>
          <cell r="AL7">
            <v>59071.466666666667</v>
          </cell>
          <cell r="AM7">
            <v>98893.866666666669</v>
          </cell>
          <cell r="AN7">
            <v>1139482.8117620242</v>
          </cell>
          <cell r="AO7">
            <v>104017.60000000001</v>
          </cell>
          <cell r="AP7">
            <v>70997.662337662332</v>
          </cell>
          <cell r="AQ7">
            <v>113886.23376623377</v>
          </cell>
          <cell r="AR7">
            <v>122298.7012987013</v>
          </cell>
          <cell r="AS7">
            <v>49235.584415584417</v>
          </cell>
          <cell r="AT7">
            <v>45089.714285714283</v>
          </cell>
          <cell r="AU7">
            <v>86906.493506493498</v>
          </cell>
          <cell r="AV7">
            <v>123553.08056872038</v>
          </cell>
          <cell r="AW7">
            <v>86834.597156398115</v>
          </cell>
          <cell r="AX7">
            <v>66158.530805687202</v>
          </cell>
          <cell r="AY7">
            <v>31818.246445497633</v>
          </cell>
          <cell r="AZ7">
            <v>40295.333333333336</v>
          </cell>
          <cell r="BA7">
            <v>941091.77792002622</v>
          </cell>
          <cell r="BB7">
            <v>35287.608695652176</v>
          </cell>
          <cell r="BC7">
            <v>52978.913043478264</v>
          </cell>
          <cell r="BD7">
            <v>70745.217391304352</v>
          </cell>
          <cell r="BE7">
            <v>59212.826086956527</v>
          </cell>
          <cell r="BF7">
            <v>46439.84782608696</v>
          </cell>
          <cell r="BG7">
            <v>25884.021739130436</v>
          </cell>
          <cell r="BH7">
            <v>60301.956521739135</v>
          </cell>
          <cell r="BI7">
            <v>108191.60869565219</v>
          </cell>
          <cell r="BJ7">
            <v>79665.434782608703</v>
          </cell>
          <cell r="BK7">
            <v>84275.652173913055</v>
          </cell>
          <cell r="BL7">
            <v>76369.34782608696</v>
          </cell>
          <cell r="BM7">
            <v>95306.95</v>
          </cell>
          <cell r="BN7">
            <v>794659.3847826086</v>
          </cell>
          <cell r="BO7">
            <v>63986.595744680846</v>
          </cell>
          <cell r="BP7">
            <v>55882.978723404252</v>
          </cell>
          <cell r="BQ7">
            <v>69361.702127659577</v>
          </cell>
          <cell r="BR7">
            <v>69489.148936170212</v>
          </cell>
          <cell r="BS7">
            <v>64620.212765957447</v>
          </cell>
          <cell r="BT7">
            <v>59666.808510638293</v>
          </cell>
          <cell r="BU7">
            <v>78039.787234042553</v>
          </cell>
          <cell r="BV7">
            <v>101677.02127659574</v>
          </cell>
          <cell r="BW7">
            <v>86275.319148936163</v>
          </cell>
          <cell r="BX7">
            <v>101360.21276595745</v>
          </cell>
          <cell r="BY7">
            <v>62250.851063829788</v>
          </cell>
          <cell r="BZ7">
            <v>69870.425531914894</v>
          </cell>
          <cell r="CA7">
            <v>882481.06382978731</v>
          </cell>
          <cell r="CB7">
            <v>56430</v>
          </cell>
          <cell r="CC7">
            <v>54220</v>
          </cell>
          <cell r="CD7">
            <v>65737.571428571435</v>
          </cell>
          <cell r="CE7">
            <v>74754.857142857145</v>
          </cell>
          <cell r="CF7">
            <v>51568.428571428572</v>
          </cell>
          <cell r="CG7">
            <v>49213.285714285717</v>
          </cell>
          <cell r="CH7">
            <v>71987.857142857145</v>
          </cell>
          <cell r="CI7">
            <v>89390.71428571429</v>
          </cell>
          <cell r="CJ7">
            <v>65820.428571428565</v>
          </cell>
          <cell r="CK7">
            <v>88281.857142857145</v>
          </cell>
          <cell r="CL7">
            <v>64630.857142857145</v>
          </cell>
          <cell r="CM7">
            <v>65002.857142857145</v>
          </cell>
          <cell r="CN7">
            <v>797038.71428571432</v>
          </cell>
          <cell r="CO7">
            <v>142349.67741935485</v>
          </cell>
          <cell r="CP7">
            <v>116427.25806451612</v>
          </cell>
          <cell r="CQ7">
            <v>154101.45161290321</v>
          </cell>
          <cell r="CR7">
            <v>161513.76</v>
          </cell>
          <cell r="CS7">
            <v>117285.28</v>
          </cell>
          <cell r="CT7">
            <v>111229.92</v>
          </cell>
          <cell r="CU7">
            <v>145593.01587301589</v>
          </cell>
          <cell r="CV7">
            <v>152472.6984126984</v>
          </cell>
          <cell r="CW7">
            <v>128974.92063492064</v>
          </cell>
          <cell r="CX7">
            <v>136138.42519685041</v>
          </cell>
          <cell r="CY7">
            <v>119118.89763779528</v>
          </cell>
          <cell r="CZ7">
            <v>120917.32283464567</v>
          </cell>
          <cell r="DA7">
            <v>1606122.6276867006</v>
          </cell>
          <cell r="DB7">
            <v>125179.31034482759</v>
          </cell>
          <cell r="DC7">
            <v>111713.79310344828</v>
          </cell>
          <cell r="DD7">
            <v>145274.31034482759</v>
          </cell>
          <cell r="DE7">
            <v>145458.10344827586</v>
          </cell>
          <cell r="DF7">
            <v>115016.20689655172</v>
          </cell>
          <cell r="DG7">
            <v>107960</v>
          </cell>
          <cell r="DH7">
            <v>147652.93103448275</v>
          </cell>
          <cell r="DI7">
            <v>162927.41379310345</v>
          </cell>
          <cell r="DJ7">
            <v>138507.06896551725</v>
          </cell>
          <cell r="DK7">
            <v>146925.1724137931</v>
          </cell>
          <cell r="DL7">
            <v>127103.27586206897</v>
          </cell>
          <cell r="DM7">
            <v>88368.10344827587</v>
          </cell>
          <cell r="DN7">
            <v>1562085.6896551726</v>
          </cell>
          <cell r="DO7">
            <v>105907.45454545454</v>
          </cell>
          <cell r="DP7">
            <v>88859.490909090906</v>
          </cell>
          <cell r="DQ7">
            <v>109185.85454545454</v>
          </cell>
          <cell r="DR7">
            <v>127549.63636363637</v>
          </cell>
          <cell r="DS7">
            <v>64936</v>
          </cell>
          <cell r="DT7">
            <v>82694.272727272721</v>
          </cell>
          <cell r="DU7">
            <v>0</v>
          </cell>
          <cell r="DV7">
            <v>0</v>
          </cell>
          <cell r="DW7">
            <v>0</v>
          </cell>
          <cell r="DX7">
            <v>0</v>
          </cell>
          <cell r="DY7">
            <v>0</v>
          </cell>
          <cell r="DZ7">
            <v>0</v>
          </cell>
          <cell r="EA7">
            <v>579132.70909090911</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cell r="FL7">
            <v>0</v>
          </cell>
          <cell r="FM7">
            <v>0</v>
          </cell>
          <cell r="FN7">
            <v>0</v>
          </cell>
          <cell r="FO7">
            <v>0</v>
          </cell>
          <cell r="FP7">
            <v>0</v>
          </cell>
          <cell r="FQ7">
            <v>0</v>
          </cell>
          <cell r="FR7">
            <v>0</v>
          </cell>
          <cell r="FS7">
            <v>0</v>
          </cell>
          <cell r="FT7">
            <v>0</v>
          </cell>
          <cell r="FU7">
            <v>0</v>
          </cell>
          <cell r="FV7">
            <v>0</v>
          </cell>
          <cell r="FW7">
            <v>0</v>
          </cell>
          <cell r="FX7">
            <v>0</v>
          </cell>
          <cell r="FY7">
            <v>0</v>
          </cell>
          <cell r="FZ7">
            <v>0</v>
          </cell>
        </row>
        <row r="8">
          <cell r="A8" t="str">
            <v xml:space="preserve">  Lounges</v>
          </cell>
          <cell r="B8">
            <v>8277.2861356932153</v>
          </cell>
          <cell r="C8">
            <v>4368.4365781710912</v>
          </cell>
          <cell r="D8">
            <v>4107.0796460176989</v>
          </cell>
          <cell r="E8">
            <v>13885.250737463126</v>
          </cell>
          <cell r="F8">
            <v>8714.7492625368723</v>
          </cell>
          <cell r="G8">
            <v>4652.212389380531</v>
          </cell>
          <cell r="H8">
            <v>12533.628318584071</v>
          </cell>
          <cell r="I8">
            <v>28782.890855457226</v>
          </cell>
          <cell r="J8">
            <v>19803.244837758113</v>
          </cell>
          <cell r="K8">
            <v>26995.575221238938</v>
          </cell>
          <cell r="L8">
            <v>30560.176991150442</v>
          </cell>
          <cell r="M8">
            <v>19510.914454277285</v>
          </cell>
          <cell r="N8">
            <v>182191.44542772861</v>
          </cell>
          <cell r="O8">
            <v>22469.679300291544</v>
          </cell>
          <cell r="P8">
            <v>20595.918367346938</v>
          </cell>
          <cell r="Q8">
            <v>20544.606413994166</v>
          </cell>
          <cell r="R8">
            <v>22147.521865889212</v>
          </cell>
          <cell r="S8">
            <v>29276.676384839648</v>
          </cell>
          <cell r="T8">
            <v>18369.387755102041</v>
          </cell>
          <cell r="U8">
            <v>22256.559766763847</v>
          </cell>
          <cell r="V8">
            <v>33060.0583090379</v>
          </cell>
          <cell r="W8">
            <v>26377.259475218656</v>
          </cell>
          <cell r="X8">
            <v>33252.769679300291</v>
          </cell>
          <cell r="Y8">
            <v>33094.169096209909</v>
          </cell>
          <cell r="Z8">
            <v>15394.752186588921</v>
          </cell>
          <cell r="AA8">
            <v>296839.3586005831</v>
          </cell>
          <cell r="AB8">
            <v>17619.241982507287</v>
          </cell>
          <cell r="AC8">
            <v>26855.102040816324</v>
          </cell>
          <cell r="AD8">
            <v>28144.314868804664</v>
          </cell>
          <cell r="AE8">
            <v>33615.160349854224</v>
          </cell>
          <cell r="AF8">
            <v>16542.565597667639</v>
          </cell>
          <cell r="AG8">
            <v>17062.973760932942</v>
          </cell>
          <cell r="AH8">
            <v>19615.942028985508</v>
          </cell>
          <cell r="AI8">
            <v>16233.623188405796</v>
          </cell>
          <cell r="AJ8">
            <v>14172.463768115942</v>
          </cell>
          <cell r="AK8">
            <v>22172.67605633803</v>
          </cell>
          <cell r="AL8">
            <v>19459.466666666667</v>
          </cell>
          <cell r="AM8">
            <v>15619.466666666667</v>
          </cell>
          <cell r="AN8">
            <v>247112.99697576169</v>
          </cell>
          <cell r="AO8">
            <v>24372.799999999999</v>
          </cell>
          <cell r="AP8">
            <v>22845.454545454544</v>
          </cell>
          <cell r="AQ8">
            <v>27260.259740259738</v>
          </cell>
          <cell r="AR8">
            <v>22271.428571428572</v>
          </cell>
          <cell r="AS8">
            <v>13969.090909090908</v>
          </cell>
          <cell r="AT8">
            <v>13480.571428571428</v>
          </cell>
          <cell r="AU8">
            <v>20246.753246753247</v>
          </cell>
          <cell r="AV8">
            <v>24791.706161137441</v>
          </cell>
          <cell r="AW8">
            <v>22809.715639810427</v>
          </cell>
          <cell r="AX8">
            <v>17807.345971563984</v>
          </cell>
          <cell r="AY8">
            <v>8221.0900473933652</v>
          </cell>
          <cell r="AZ8">
            <v>4685.1111111111113</v>
          </cell>
          <cell r="BA8">
            <v>222761.32737257477</v>
          </cell>
          <cell r="BB8">
            <v>6021.739130434783</v>
          </cell>
          <cell r="BC8">
            <v>6619.347826086957</v>
          </cell>
          <cell r="BD8">
            <v>14350.434782608696</v>
          </cell>
          <cell r="BE8">
            <v>12120.217391304348</v>
          </cell>
          <cell r="BF8">
            <v>10672.456521739132</v>
          </cell>
          <cell r="BG8">
            <v>5560.326086956522</v>
          </cell>
          <cell r="BH8">
            <v>11297.608695652174</v>
          </cell>
          <cell r="BI8">
            <v>19613.043478260872</v>
          </cell>
          <cell r="BJ8">
            <v>15954.13043478261</v>
          </cell>
          <cell r="BK8">
            <v>17773.695652173916</v>
          </cell>
          <cell r="BL8">
            <v>18419.34782608696</v>
          </cell>
          <cell r="BM8">
            <v>12571.304347826088</v>
          </cell>
          <cell r="BN8">
            <v>150973.65217391305</v>
          </cell>
          <cell r="BO8">
            <v>17803.617021276594</v>
          </cell>
          <cell r="BP8">
            <v>15548.936170212766</v>
          </cell>
          <cell r="BQ8">
            <v>19299.574468085106</v>
          </cell>
          <cell r="BR8">
            <v>19334.680851063829</v>
          </cell>
          <cell r="BS8">
            <v>17980</v>
          </cell>
          <cell r="BT8">
            <v>16601.702127659573</v>
          </cell>
          <cell r="BU8">
            <v>21713.829787234041</v>
          </cell>
          <cell r="BV8">
            <v>28290.425531914894</v>
          </cell>
          <cell r="BW8">
            <v>24005.531914893618</v>
          </cell>
          <cell r="BX8">
            <v>28202.340425531915</v>
          </cell>
          <cell r="BY8">
            <v>17320.106382978724</v>
          </cell>
          <cell r="BZ8">
            <v>19440.851063829785</v>
          </cell>
          <cell r="CA8">
            <v>245541.59574468085</v>
          </cell>
          <cell r="CB8">
            <v>13467.571428571429</v>
          </cell>
          <cell r="CC8">
            <v>12114.285714285714</v>
          </cell>
          <cell r="CD8">
            <v>14479.571428571429</v>
          </cell>
          <cell r="CE8">
            <v>14937.571428571429</v>
          </cell>
          <cell r="CF8">
            <v>11662.428571428571</v>
          </cell>
          <cell r="CG8">
            <v>10735.142857142857</v>
          </cell>
          <cell r="CH8">
            <v>15691.714285714286</v>
          </cell>
          <cell r="CI8">
            <v>18569.428571428572</v>
          </cell>
          <cell r="CJ8">
            <v>14474.571428571429</v>
          </cell>
          <cell r="CK8">
            <v>17850.714285714286</v>
          </cell>
          <cell r="CL8">
            <v>13456.142857142857</v>
          </cell>
          <cell r="CM8">
            <v>13533.714285714286</v>
          </cell>
          <cell r="CN8">
            <v>170972.85714285716</v>
          </cell>
          <cell r="CO8">
            <v>24273.225806451614</v>
          </cell>
          <cell r="CP8">
            <v>19847.903225806451</v>
          </cell>
          <cell r="CQ8">
            <v>28550.806451612902</v>
          </cell>
          <cell r="CR8">
            <v>25516</v>
          </cell>
          <cell r="CS8">
            <v>25279.360000000001</v>
          </cell>
          <cell r="CT8">
            <v>22028.48</v>
          </cell>
          <cell r="CU8">
            <v>26697.142857142859</v>
          </cell>
          <cell r="CV8">
            <v>28282.539682539682</v>
          </cell>
          <cell r="CW8">
            <v>22856.349206349209</v>
          </cell>
          <cell r="CX8">
            <v>24568.818897637797</v>
          </cell>
          <cell r="CY8">
            <v>20636.062992125986</v>
          </cell>
          <cell r="CZ8">
            <v>20951.811023622049</v>
          </cell>
          <cell r="DA8">
            <v>289488.50014328858</v>
          </cell>
          <cell r="DB8">
            <v>21746.551724137931</v>
          </cell>
          <cell r="DC8">
            <v>20071.551724137931</v>
          </cell>
          <cell r="DD8">
            <v>26052.241379310344</v>
          </cell>
          <cell r="DE8">
            <v>26079.310344827587</v>
          </cell>
          <cell r="DF8">
            <v>20661.03448275862</v>
          </cell>
          <cell r="DG8">
            <v>19404.827586206899</v>
          </cell>
          <cell r="DH8">
            <v>26472.586206896551</v>
          </cell>
          <cell r="DI8">
            <v>28850.172413793105</v>
          </cell>
          <cell r="DJ8">
            <v>24842.931034482761</v>
          </cell>
          <cell r="DK8">
            <v>25481.724137931036</v>
          </cell>
          <cell r="DL8">
            <v>22813.448275862069</v>
          </cell>
          <cell r="DM8">
            <v>17117.931034482761</v>
          </cell>
          <cell r="DN8">
            <v>279594.31034482759</v>
          </cell>
          <cell r="DO8">
            <v>16121.836363636365</v>
          </cell>
          <cell r="DP8">
            <v>13319.2</v>
          </cell>
          <cell r="DQ8">
            <v>17868.072727272727</v>
          </cell>
          <cell r="DR8">
            <v>20258.072727272727</v>
          </cell>
          <cell r="DS8">
            <v>15502.254545454545</v>
          </cell>
          <cell r="DT8">
            <v>14220.181818181818</v>
          </cell>
          <cell r="DU8">
            <v>0</v>
          </cell>
          <cell r="DV8">
            <v>0</v>
          </cell>
          <cell r="DW8">
            <v>0</v>
          </cell>
          <cell r="DX8">
            <v>0</v>
          </cell>
          <cell r="DY8">
            <v>0</v>
          </cell>
          <cell r="DZ8">
            <v>0</v>
          </cell>
          <cell r="EA8">
            <v>97289.618181818194</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D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row>
        <row r="9">
          <cell r="A9" t="str">
            <v xml:space="preserve">  Banquets</v>
          </cell>
          <cell r="B9">
            <v>103.53982300884955</v>
          </cell>
          <cell r="C9">
            <v>95.575221238938056</v>
          </cell>
          <cell r="D9">
            <v>60.471976401179937</v>
          </cell>
          <cell r="E9">
            <v>203.83480825958702</v>
          </cell>
          <cell r="F9">
            <v>118.87905604719764</v>
          </cell>
          <cell r="G9">
            <v>77.581120943952797</v>
          </cell>
          <cell r="H9">
            <v>204.42477876106193</v>
          </cell>
          <cell r="I9">
            <v>407.37463126843659</v>
          </cell>
          <cell r="J9">
            <v>169.61651917404129</v>
          </cell>
          <cell r="K9">
            <v>138.64306784660766</v>
          </cell>
          <cell r="L9">
            <v>117.99410029498524</v>
          </cell>
          <cell r="M9">
            <v>34312.094395280234</v>
          </cell>
          <cell r="N9">
            <v>36010.029498525073</v>
          </cell>
          <cell r="O9">
            <v>174.63556851311952</v>
          </cell>
          <cell r="P9">
            <v>86.880466472303198</v>
          </cell>
          <cell r="Q9">
            <v>96.501457725947517</v>
          </cell>
          <cell r="R9">
            <v>241.69096209912536</v>
          </cell>
          <cell r="S9">
            <v>67.055393586005835</v>
          </cell>
          <cell r="T9">
            <v>97.376093294460631</v>
          </cell>
          <cell r="U9">
            <v>174.34402332361515</v>
          </cell>
          <cell r="V9">
            <v>163.55685131195335</v>
          </cell>
          <cell r="W9">
            <v>102.33236151603498</v>
          </cell>
          <cell r="X9">
            <v>93.002915451895035</v>
          </cell>
          <cell r="Y9">
            <v>120.99125364431487</v>
          </cell>
          <cell r="Z9">
            <v>9841.9825072886288</v>
          </cell>
          <cell r="AA9">
            <v>11260.349854227405</v>
          </cell>
          <cell r="AB9">
            <v>891.54518950437318</v>
          </cell>
          <cell r="AC9">
            <v>-891.54518950437318</v>
          </cell>
          <cell r="AD9">
            <v>101.45772594752187</v>
          </cell>
          <cell r="AE9">
            <v>-101.45772594752187</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row>
        <row r="10">
          <cell r="A10" t="str">
            <v xml:space="preserve">  Specialty Restaurants</v>
          </cell>
          <cell r="B10">
            <v>7509.4395280235985</v>
          </cell>
          <cell r="C10">
            <v>6145.1327433628312</v>
          </cell>
          <cell r="D10">
            <v>5264.8967551622418</v>
          </cell>
          <cell r="E10">
            <v>15512.389380530973</v>
          </cell>
          <cell r="F10">
            <v>11448.377581120943</v>
          </cell>
          <cell r="G10">
            <v>6060.766961651917</v>
          </cell>
          <cell r="H10">
            <v>9330.383480825958</v>
          </cell>
          <cell r="I10">
            <v>18380.235988200588</v>
          </cell>
          <cell r="J10">
            <v>12822.713864306785</v>
          </cell>
          <cell r="K10">
            <v>22681.41592920354</v>
          </cell>
          <cell r="L10">
            <v>27729.203539823007</v>
          </cell>
          <cell r="M10">
            <v>17254.867256637168</v>
          </cell>
          <cell r="N10">
            <v>160139.82300884955</v>
          </cell>
          <cell r="O10">
            <v>22774.052478134108</v>
          </cell>
          <cell r="P10">
            <v>18688.338192419826</v>
          </cell>
          <cell r="Q10">
            <v>28219.241982507287</v>
          </cell>
          <cell r="R10">
            <v>14949.271137026239</v>
          </cell>
          <cell r="S10">
            <v>18668.221574344021</v>
          </cell>
          <cell r="T10">
            <v>12197.667638483965</v>
          </cell>
          <cell r="U10">
            <v>14315.45189504373</v>
          </cell>
          <cell r="V10">
            <v>19604.373177842564</v>
          </cell>
          <cell r="W10">
            <v>17696.793002915452</v>
          </cell>
          <cell r="X10">
            <v>25502.040816326531</v>
          </cell>
          <cell r="Y10">
            <v>27555.102040816324</v>
          </cell>
          <cell r="Z10">
            <v>13476.093294460641</v>
          </cell>
          <cell r="AA10">
            <v>233646.6472303207</v>
          </cell>
          <cell r="AB10">
            <v>12809.912536443147</v>
          </cell>
          <cell r="AC10">
            <v>6979.3002915451889</v>
          </cell>
          <cell r="AD10">
            <v>25604.66472303207</v>
          </cell>
          <cell r="AE10">
            <v>25187.755102040814</v>
          </cell>
          <cell r="AF10">
            <v>11140.233236151604</v>
          </cell>
          <cell r="AG10">
            <v>9720.6997084548093</v>
          </cell>
          <cell r="AH10">
            <v>10157.68115942029</v>
          </cell>
          <cell r="AI10">
            <v>8140</v>
          </cell>
          <cell r="AJ10">
            <v>11814.782608695652</v>
          </cell>
          <cell r="AK10">
            <v>55302.535211267612</v>
          </cell>
          <cell r="AL10">
            <v>50341.066666666666</v>
          </cell>
          <cell r="AM10">
            <v>21591.200000000001</v>
          </cell>
          <cell r="AN10">
            <v>248789.83124371787</v>
          </cell>
          <cell r="AO10">
            <v>17112.933333333334</v>
          </cell>
          <cell r="AP10">
            <v>13078.961038961039</v>
          </cell>
          <cell r="AQ10">
            <v>20438.181818181816</v>
          </cell>
          <cell r="AR10">
            <v>14531.948051948051</v>
          </cell>
          <cell r="AS10">
            <v>12021.038961038961</v>
          </cell>
          <cell r="AT10">
            <v>6891.1688311688313</v>
          </cell>
          <cell r="AU10">
            <v>10215.844155844155</v>
          </cell>
          <cell r="AV10">
            <v>12323.696682464455</v>
          </cell>
          <cell r="AW10">
            <v>12673.9336492891</v>
          </cell>
          <cell r="AX10">
            <v>13624.881516587679</v>
          </cell>
          <cell r="AY10">
            <v>7145.9715639810429</v>
          </cell>
          <cell r="AZ10">
            <v>19366.888888888891</v>
          </cell>
          <cell r="BA10">
            <v>159425.44849168736</v>
          </cell>
          <cell r="BB10">
            <v>8043.152173913044</v>
          </cell>
          <cell r="BC10">
            <v>7586.521739130435</v>
          </cell>
          <cell r="BD10">
            <v>15352.391304347828</v>
          </cell>
          <cell r="BE10">
            <v>14153.260869565218</v>
          </cell>
          <cell r="BF10">
            <v>15670.21739130435</v>
          </cell>
          <cell r="BG10">
            <v>5050.434782608696</v>
          </cell>
          <cell r="BH10">
            <v>9119.5652173913059</v>
          </cell>
          <cell r="BI10">
            <v>18090.217391304348</v>
          </cell>
          <cell r="BJ10">
            <v>10075</v>
          </cell>
          <cell r="BK10">
            <v>16310.000000000002</v>
          </cell>
          <cell r="BL10">
            <v>18271.739130434784</v>
          </cell>
          <cell r="BM10">
            <v>10888.04347826087</v>
          </cell>
          <cell r="BN10">
            <v>148610.54347826086</v>
          </cell>
          <cell r="BO10">
            <v>12787.446808510638</v>
          </cell>
          <cell r="BP10">
            <v>11167.978723404254</v>
          </cell>
          <cell r="BQ10">
            <v>13861.702127659573</v>
          </cell>
          <cell r="BR10">
            <v>13887.021276595744</v>
          </cell>
          <cell r="BS10">
            <v>12914.042553191488</v>
          </cell>
          <cell r="BT10">
            <v>11924.04255319149</v>
          </cell>
          <cell r="BU10">
            <v>15595.95744680851</v>
          </cell>
          <cell r="BV10">
            <v>20319.787234042553</v>
          </cell>
          <cell r="BW10">
            <v>17241.702127659573</v>
          </cell>
          <cell r="BX10">
            <v>20256.382978723403</v>
          </cell>
          <cell r="BY10">
            <v>12440.212765957447</v>
          </cell>
          <cell r="BZ10">
            <v>13963.191489361701</v>
          </cell>
          <cell r="CA10">
            <v>176359.46808510635</v>
          </cell>
          <cell r="CB10">
            <v>12369.857142857143</v>
          </cell>
          <cell r="CC10">
            <v>11497.857142857143</v>
          </cell>
          <cell r="CD10">
            <v>13075.285714285714</v>
          </cell>
          <cell r="CE10">
            <v>13967.714285714286</v>
          </cell>
          <cell r="CF10">
            <v>11107.857142857143</v>
          </cell>
          <cell r="CG10">
            <v>10661.714285714286</v>
          </cell>
          <cell r="CH10">
            <v>13919.857142857143</v>
          </cell>
          <cell r="CI10">
            <v>16177.857142857143</v>
          </cell>
          <cell r="CJ10">
            <v>13070.142857142857</v>
          </cell>
          <cell r="CK10">
            <v>15894</v>
          </cell>
          <cell r="CL10">
            <v>12707</v>
          </cell>
          <cell r="CM10">
            <v>12762.142857142857</v>
          </cell>
          <cell r="CN10">
            <v>157211.28571428574</v>
          </cell>
          <cell r="CO10">
            <v>20175.645161290322</v>
          </cell>
          <cell r="CP10">
            <v>17211.612903225807</v>
          </cell>
          <cell r="CQ10">
            <v>22984.677419354837</v>
          </cell>
          <cell r="CR10">
            <v>20940</v>
          </cell>
          <cell r="CS10">
            <v>20782.240000000002</v>
          </cell>
          <cell r="CT10">
            <v>18625.759999999998</v>
          </cell>
          <cell r="CU10">
            <v>21689.523809523809</v>
          </cell>
          <cell r="CV10">
            <v>22742.539682539682</v>
          </cell>
          <cell r="CW10">
            <v>19143.492063492064</v>
          </cell>
          <cell r="CX10">
            <v>20248.346456692914</v>
          </cell>
          <cell r="CY10">
            <v>17638.110236220473</v>
          </cell>
          <cell r="CZ10">
            <v>17846.141732283464</v>
          </cell>
          <cell r="DA10">
            <v>240028.08946462336</v>
          </cell>
          <cell r="DB10">
            <v>18892.931034482761</v>
          </cell>
          <cell r="DC10">
            <v>18855.517241379312</v>
          </cell>
          <cell r="DD10">
            <v>24519.482758620692</v>
          </cell>
          <cell r="DE10">
            <v>24378.275862068967</v>
          </cell>
          <cell r="DF10">
            <v>19417.241379310344</v>
          </cell>
          <cell r="DG10">
            <v>18224.310344827587</v>
          </cell>
          <cell r="DH10">
            <v>24920.344827586207</v>
          </cell>
          <cell r="DI10">
            <v>27327.758620689656</v>
          </cell>
          <cell r="DJ10">
            <v>23031.37931034483</v>
          </cell>
          <cell r="DK10">
            <v>23763.96551724138</v>
          </cell>
          <cell r="DL10">
            <v>21457.068965517243</v>
          </cell>
          <cell r="DM10">
            <v>16643.448275862069</v>
          </cell>
          <cell r="DN10">
            <v>261431.72413793107</v>
          </cell>
          <cell r="DO10">
            <v>15468.727272727272</v>
          </cell>
          <cell r="DP10">
            <v>12803.418181818182</v>
          </cell>
          <cell r="DQ10">
            <v>15072.218181818182</v>
          </cell>
          <cell r="DR10">
            <v>22203.090909090908</v>
          </cell>
          <cell r="DS10">
            <v>14774.763636363636</v>
          </cell>
          <cell r="DT10">
            <v>15114.545454545454</v>
          </cell>
          <cell r="DU10">
            <v>0</v>
          </cell>
          <cell r="DV10">
            <v>0</v>
          </cell>
          <cell r="DW10">
            <v>0</v>
          </cell>
          <cell r="DX10">
            <v>0</v>
          </cell>
          <cell r="DY10">
            <v>0</v>
          </cell>
          <cell r="DZ10">
            <v>0</v>
          </cell>
          <cell r="EA10">
            <v>95436.763636363641</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row>
        <row r="11">
          <cell r="A11" t="str">
            <v xml:space="preserve">  Room Service/Exh. Hall/Refresh Ctr</v>
          </cell>
          <cell r="B11">
            <v>3299.4100294985251</v>
          </cell>
          <cell r="C11">
            <v>2862.5368731563422</v>
          </cell>
          <cell r="D11">
            <v>2045.4277286135693</v>
          </cell>
          <cell r="E11">
            <v>6153.9823008849553</v>
          </cell>
          <cell r="F11">
            <v>3555.7522123893805</v>
          </cell>
          <cell r="G11">
            <v>2258.4070796460178</v>
          </cell>
          <cell r="H11">
            <v>4424.7787610619471</v>
          </cell>
          <cell r="I11">
            <v>6647.1976401179936</v>
          </cell>
          <cell r="J11">
            <v>5714.1592920353978</v>
          </cell>
          <cell r="K11">
            <v>5512.6843657817108</v>
          </cell>
          <cell r="L11">
            <v>5413.8643067846606</v>
          </cell>
          <cell r="M11">
            <v>4141.0029498525073</v>
          </cell>
          <cell r="N11">
            <v>52029.203539823007</v>
          </cell>
          <cell r="O11">
            <v>6414.2857142857138</v>
          </cell>
          <cell r="P11">
            <v>5034.4023323615156</v>
          </cell>
          <cell r="Q11">
            <v>7291.2536443148683</v>
          </cell>
          <cell r="R11">
            <v>3939.9416909620991</v>
          </cell>
          <cell r="S11">
            <v>5955.3935860058309</v>
          </cell>
          <cell r="T11">
            <v>4039.0670553935856</v>
          </cell>
          <cell r="U11">
            <v>7318.0758017492708</v>
          </cell>
          <cell r="V11">
            <v>6057.7259475218652</v>
          </cell>
          <cell r="W11">
            <v>5348.104956268221</v>
          </cell>
          <cell r="X11">
            <v>7463.5568513119533</v>
          </cell>
          <cell r="Y11">
            <v>6597.0845481049564</v>
          </cell>
          <cell r="Z11">
            <v>4170.5539358600581</v>
          </cell>
          <cell r="AA11">
            <v>69629.446064139935</v>
          </cell>
          <cell r="AB11">
            <v>5185.4227405247811</v>
          </cell>
          <cell r="AC11">
            <v>4853.644314868804</v>
          </cell>
          <cell r="AD11">
            <v>5910.7871720116618</v>
          </cell>
          <cell r="AE11">
            <v>8019.2419825072884</v>
          </cell>
          <cell r="AF11">
            <v>4067.9300291545187</v>
          </cell>
          <cell r="AG11">
            <v>4840.5247813411079</v>
          </cell>
          <cell r="AH11">
            <v>6072.7536231884051</v>
          </cell>
          <cell r="AI11">
            <v>6646.376811594203</v>
          </cell>
          <cell r="AJ11">
            <v>4444.347826086956</v>
          </cell>
          <cell r="AK11">
            <v>5825.352112676057</v>
          </cell>
          <cell r="AL11">
            <v>5588.2666666666664</v>
          </cell>
          <cell r="AM11">
            <v>8342.4</v>
          </cell>
          <cell r="AN11">
            <v>69797.048060620451</v>
          </cell>
          <cell r="AO11">
            <v>6552.4</v>
          </cell>
          <cell r="AP11">
            <v>4929.6103896103896</v>
          </cell>
          <cell r="AQ11">
            <v>5690.909090909091</v>
          </cell>
          <cell r="AR11">
            <v>6152.9870129870133</v>
          </cell>
          <cell r="AS11">
            <v>3583.6363636363635</v>
          </cell>
          <cell r="AT11">
            <v>3868.3116883116882</v>
          </cell>
          <cell r="AU11">
            <v>5743.6363636363631</v>
          </cell>
          <cell r="AV11">
            <v>3745.2606635071093</v>
          </cell>
          <cell r="AW11">
            <v>5747.3933649289102</v>
          </cell>
          <cell r="AX11">
            <v>4018.7203791469196</v>
          </cell>
          <cell r="AY11">
            <v>1600.7109004739336</v>
          </cell>
          <cell r="AZ11">
            <v>2459.5555555555557</v>
          </cell>
          <cell r="BA11">
            <v>54093.131772703338</v>
          </cell>
          <cell r="BB11">
            <v>3454.6739130434785</v>
          </cell>
          <cell r="BC11">
            <v>2291.9565217391305</v>
          </cell>
          <cell r="BD11">
            <v>3361.739130434783</v>
          </cell>
          <cell r="BE11">
            <v>3434.130434782609</v>
          </cell>
          <cell r="BF11">
            <v>4171.739130434783</v>
          </cell>
          <cell r="BG11">
            <v>1346.521739130435</v>
          </cell>
          <cell r="BH11">
            <v>3665.652173913044</v>
          </cell>
          <cell r="BI11">
            <v>4651.9565217391309</v>
          </cell>
          <cell r="BJ11">
            <v>3845.217391304348</v>
          </cell>
          <cell r="BK11">
            <v>4841.0869565217399</v>
          </cell>
          <cell r="BL11">
            <v>4345.434782608696</v>
          </cell>
          <cell r="BM11">
            <v>3071.739130434783</v>
          </cell>
          <cell r="BN11">
            <v>42481.847826086967</v>
          </cell>
          <cell r="BO11">
            <v>4041.7021276595742</v>
          </cell>
          <cell r="BP11">
            <v>3529.7872340425529</v>
          </cell>
          <cell r="BQ11">
            <v>4381.2765957446809</v>
          </cell>
          <cell r="BR11">
            <v>4389.1489361702124</v>
          </cell>
          <cell r="BS11">
            <v>4081.7021276595742</v>
          </cell>
          <cell r="BT11">
            <v>3768.7234042553191</v>
          </cell>
          <cell r="BU11">
            <v>4929.3617021276596</v>
          </cell>
          <cell r="BV11">
            <v>6422.3404255319147</v>
          </cell>
          <cell r="BW11">
            <v>5449.255319148936</v>
          </cell>
          <cell r="BX11">
            <v>6402.2340425531911</v>
          </cell>
          <cell r="BY11">
            <v>3932.127659574468</v>
          </cell>
          <cell r="BZ11">
            <v>4413.1914893617022</v>
          </cell>
          <cell r="CA11">
            <v>55740.851063829781</v>
          </cell>
          <cell r="CB11">
            <v>3423.1428571428573</v>
          </cell>
          <cell r="CC11">
            <v>3112.2857142857142</v>
          </cell>
          <cell r="CD11">
            <v>3667.5714285714284</v>
          </cell>
          <cell r="CE11">
            <v>3923.1428571428573</v>
          </cell>
          <cell r="CF11">
            <v>2982</v>
          </cell>
          <cell r="CG11">
            <v>2807</v>
          </cell>
          <cell r="CH11">
            <v>3963.1428571428573</v>
          </cell>
          <cell r="CI11">
            <v>4725.2857142857147</v>
          </cell>
          <cell r="CJ11">
            <v>3666.8571428571427</v>
          </cell>
          <cell r="CK11">
            <v>4606.2857142857147</v>
          </cell>
          <cell r="CL11">
            <v>3506.1428571428573</v>
          </cell>
          <cell r="CM11">
            <v>3526.1428571428573</v>
          </cell>
          <cell r="CN11">
            <v>43908.999999999993</v>
          </cell>
          <cell r="CO11">
            <v>5923.7096774193551</v>
          </cell>
          <cell r="CP11">
            <v>4740</v>
          </cell>
          <cell r="CQ11">
            <v>7054.0322580645161</v>
          </cell>
          <cell r="CR11">
            <v>6251.52</v>
          </cell>
          <cell r="CS11">
            <v>6190.56</v>
          </cell>
          <cell r="CT11">
            <v>5552.96</v>
          </cell>
          <cell r="CU11">
            <v>6570.9523809523807</v>
          </cell>
          <cell r="CV11">
            <v>6910.7936507936511</v>
          </cell>
          <cell r="CW11">
            <v>5040.7936507936511</v>
          </cell>
          <cell r="CX11">
            <v>5864.251968503937</v>
          </cell>
          <cell r="CY11">
            <v>4961.7322834645674</v>
          </cell>
          <cell r="CZ11">
            <v>5049.606299212599</v>
          </cell>
          <cell r="DA11">
            <v>70110.912169204661</v>
          </cell>
          <cell r="DB11">
            <v>3983.7931034482758</v>
          </cell>
          <cell r="DC11">
            <v>3931.0344827586209</v>
          </cell>
          <cell r="DD11">
            <v>4574.8275862068967</v>
          </cell>
          <cell r="DE11">
            <v>4581.5517241379312</v>
          </cell>
          <cell r="DF11">
            <v>4029.3103448275865</v>
          </cell>
          <cell r="DG11">
            <v>3821.2068965517242</v>
          </cell>
          <cell r="DH11">
            <v>4731.7241379310344</v>
          </cell>
          <cell r="DI11">
            <v>5096.0344827586205</v>
          </cell>
          <cell r="DJ11">
            <v>4548.9655172413795</v>
          </cell>
          <cell r="DK11">
            <v>4641.8965517241377</v>
          </cell>
          <cell r="DL11">
            <v>4213.7931034482763</v>
          </cell>
          <cell r="DM11">
            <v>3571.3793103448279</v>
          </cell>
          <cell r="DN11">
            <v>51725.517241379312</v>
          </cell>
          <cell r="DO11">
            <v>5083.636363636364</v>
          </cell>
          <cell r="DP11">
            <v>2011.4545454545455</v>
          </cell>
          <cell r="DQ11">
            <v>2316.2363636363634</v>
          </cell>
          <cell r="DR11">
            <v>3957.818181818182</v>
          </cell>
          <cell r="DS11">
            <v>2624.909090909091</v>
          </cell>
          <cell r="DT11">
            <v>3159</v>
          </cell>
          <cell r="DU11">
            <v>0</v>
          </cell>
          <cell r="DV11">
            <v>0</v>
          </cell>
          <cell r="DW11">
            <v>0</v>
          </cell>
          <cell r="DX11">
            <v>0</v>
          </cell>
          <cell r="DY11">
            <v>0</v>
          </cell>
          <cell r="DZ11">
            <v>0</v>
          </cell>
          <cell r="EA11">
            <v>19153.054545454546</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row>
        <row r="12">
          <cell r="A12" t="str">
            <v>Total Food &amp; Beverage</v>
          </cell>
          <cell r="B12">
            <v>53610.619469026547</v>
          </cell>
          <cell r="C12">
            <v>39243.067846607664</v>
          </cell>
          <cell r="D12">
            <v>32920.64896755162</v>
          </cell>
          <cell r="E12">
            <v>87115.92920353981</v>
          </cell>
          <cell r="F12">
            <v>58528.908554572263</v>
          </cell>
          <cell r="G12">
            <v>37321.238938053095</v>
          </cell>
          <cell r="H12">
            <v>80875.516224188788</v>
          </cell>
          <cell r="I12">
            <v>185814.4542772861</v>
          </cell>
          <cell r="J12">
            <v>139420.94395280234</v>
          </cell>
          <cell r="K12">
            <v>163450.44247787609</v>
          </cell>
          <cell r="L12">
            <v>194887.02064896756</v>
          </cell>
          <cell r="M12">
            <v>164184.36578171089</v>
          </cell>
          <cell r="N12">
            <v>1237373.1563421828</v>
          </cell>
          <cell r="O12">
            <v>169922.15743440232</v>
          </cell>
          <cell r="P12">
            <v>144490.08746355685</v>
          </cell>
          <cell r="Q12">
            <v>180417.20116618072</v>
          </cell>
          <cell r="R12">
            <v>162140.52478134108</v>
          </cell>
          <cell r="S12">
            <v>168167.05539358599</v>
          </cell>
          <cell r="T12">
            <v>107745.48104956269</v>
          </cell>
          <cell r="U12">
            <v>159047.5218658892</v>
          </cell>
          <cell r="V12">
            <v>201158.60058309039</v>
          </cell>
          <cell r="W12">
            <v>176715.74344023323</v>
          </cell>
          <cell r="X12">
            <v>207926.2390670554</v>
          </cell>
          <cell r="Y12">
            <v>205898.25072886297</v>
          </cell>
          <cell r="Z12">
            <v>114880.75801749271</v>
          </cell>
          <cell r="AA12">
            <v>1998509.6209912533</v>
          </cell>
          <cell r="AB12">
            <v>129925.94752186588</v>
          </cell>
          <cell r="AC12">
            <v>147839.94169096212</v>
          </cell>
          <cell r="AD12">
            <v>206945.18950437315</v>
          </cell>
          <cell r="AE12">
            <v>219293.87755102036</v>
          </cell>
          <cell r="AF12">
            <v>90688.338192419818</v>
          </cell>
          <cell r="AG12">
            <v>110110.78717201165</v>
          </cell>
          <cell r="AH12">
            <v>117055.36231884056</v>
          </cell>
          <cell r="AI12">
            <v>143860.86956521738</v>
          </cell>
          <cell r="AJ12">
            <v>92848.695652173905</v>
          </cell>
          <cell r="AK12">
            <v>167706.47887323945</v>
          </cell>
          <cell r="AL12">
            <v>134460.26666666666</v>
          </cell>
          <cell r="AM12">
            <v>144446.93333333335</v>
          </cell>
          <cell r="AN12">
            <v>1705182.688042124</v>
          </cell>
          <cell r="AO12">
            <v>152055.73333333334</v>
          </cell>
          <cell r="AP12">
            <v>111851.6883116883</v>
          </cell>
          <cell r="AQ12">
            <v>167275.58441558442</v>
          </cell>
          <cell r="AR12">
            <v>165255.06493506493</v>
          </cell>
          <cell r="AS12">
            <v>78809.350649350657</v>
          </cell>
          <cell r="AT12">
            <v>69329.766233766233</v>
          </cell>
          <cell r="AU12">
            <v>123112.72727272726</v>
          </cell>
          <cell r="AV12">
            <v>164413.74407582937</v>
          </cell>
          <cell r="AW12">
            <v>128065.63981042655</v>
          </cell>
          <cell r="AX12">
            <v>101609.47867298579</v>
          </cell>
          <cell r="AY12">
            <v>48786.018957345979</v>
          </cell>
          <cell r="AZ12">
            <v>66806.888888888891</v>
          </cell>
          <cell r="BA12">
            <v>1377371.6855569917</v>
          </cell>
          <cell r="BB12">
            <v>52807.17391304348</v>
          </cell>
          <cell r="BC12">
            <v>69476.739130434798</v>
          </cell>
          <cell r="BD12">
            <v>103809.78260869566</v>
          </cell>
          <cell r="BE12">
            <v>88920.434782608703</v>
          </cell>
          <cell r="BF12">
            <v>76954.260869565231</v>
          </cell>
          <cell r="BG12">
            <v>37841.304347826088</v>
          </cell>
          <cell r="BH12">
            <v>84384.782608695663</v>
          </cell>
          <cell r="BI12">
            <v>150546.82608695654</v>
          </cell>
          <cell r="BJ12">
            <v>109539.78260869566</v>
          </cell>
          <cell r="BK12">
            <v>123200.43478260872</v>
          </cell>
          <cell r="BL12">
            <v>117405.86956521741</v>
          </cell>
          <cell r="BM12">
            <v>121838.03695652174</v>
          </cell>
          <cell r="BN12">
            <v>1136725.4282608698</v>
          </cell>
          <cell r="BO12">
            <v>98619.361702127644</v>
          </cell>
          <cell r="BP12">
            <v>86129.680851063837</v>
          </cell>
          <cell r="BQ12">
            <v>106904.25531914894</v>
          </cell>
          <cell r="BR12">
            <v>107100</v>
          </cell>
          <cell r="BS12">
            <v>99595.957446808519</v>
          </cell>
          <cell r="BT12">
            <v>91961.276595744683</v>
          </cell>
          <cell r="BU12">
            <v>120278.93617021275</v>
          </cell>
          <cell r="BV12">
            <v>156709.57446808508</v>
          </cell>
          <cell r="BW12">
            <v>132971.80851063831</v>
          </cell>
          <cell r="BX12">
            <v>156221.17021276598</v>
          </cell>
          <cell r="BY12">
            <v>95943.297872340438</v>
          </cell>
          <cell r="BZ12">
            <v>107687.6595744681</v>
          </cell>
          <cell r="CA12">
            <v>1360122.9787234045</v>
          </cell>
          <cell r="CB12">
            <v>85690.571428571435</v>
          </cell>
          <cell r="CC12">
            <v>80944.428571428565</v>
          </cell>
          <cell r="CD12">
            <v>96960.000000000015</v>
          </cell>
          <cell r="CE12">
            <v>107583.28571428572</v>
          </cell>
          <cell r="CF12">
            <v>77320.71428571429</v>
          </cell>
          <cell r="CG12">
            <v>73417.142857142855</v>
          </cell>
          <cell r="CH12">
            <v>105562.57142857143</v>
          </cell>
          <cell r="CI12">
            <v>128863.28571428572</v>
          </cell>
          <cell r="CJ12">
            <v>97032</v>
          </cell>
          <cell r="CK12">
            <v>126632.85714285714</v>
          </cell>
          <cell r="CL12">
            <v>94300.142857142855</v>
          </cell>
          <cell r="CM12">
            <v>94824.857142857145</v>
          </cell>
          <cell r="CN12">
            <v>1169131.857142857</v>
          </cell>
          <cell r="CO12">
            <v>192722.25806451615</v>
          </cell>
          <cell r="CP12">
            <v>158226.77419354839</v>
          </cell>
          <cell r="CQ12">
            <v>212690.96774193548</v>
          </cell>
          <cell r="CR12">
            <v>214221.28</v>
          </cell>
          <cell r="CS12">
            <v>169537.44</v>
          </cell>
          <cell r="CT12">
            <v>157437.12</v>
          </cell>
          <cell r="CU12">
            <v>200550.63492063494</v>
          </cell>
          <cell r="CV12">
            <v>210408.57142857139</v>
          </cell>
          <cell r="CW12">
            <v>176015.55555555556</v>
          </cell>
          <cell r="CX12">
            <v>186819.84251968504</v>
          </cell>
          <cell r="CY12">
            <v>162354.8031496063</v>
          </cell>
          <cell r="CZ12">
            <v>164764.88188976378</v>
          </cell>
          <cell r="DA12">
            <v>2205750.129463817</v>
          </cell>
          <cell r="DB12">
            <v>169802.58620689658</v>
          </cell>
          <cell r="DC12">
            <v>154571.89655172412</v>
          </cell>
          <cell r="DD12">
            <v>200420.86206896554</v>
          </cell>
          <cell r="DE12">
            <v>200497.24137931035</v>
          </cell>
          <cell r="DF12">
            <v>159123.79310344829</v>
          </cell>
          <cell r="DG12">
            <v>149410.3448275862</v>
          </cell>
          <cell r="DH12">
            <v>203777.58620689655</v>
          </cell>
          <cell r="DI12">
            <v>224201.37931034481</v>
          </cell>
          <cell r="DJ12">
            <v>190930.34482758623</v>
          </cell>
          <cell r="DK12">
            <v>200812.75862068968</v>
          </cell>
          <cell r="DL12">
            <v>175587.58620689658</v>
          </cell>
          <cell r="DM12">
            <v>125700.86206896554</v>
          </cell>
          <cell r="DN12">
            <v>2154837.2413793104</v>
          </cell>
          <cell r="DO12">
            <v>142581.65454545454</v>
          </cell>
          <cell r="DP12">
            <v>116993.56363636363</v>
          </cell>
          <cell r="DQ12">
            <v>144442.38181818181</v>
          </cell>
          <cell r="DR12">
            <v>173968.61818181819</v>
          </cell>
          <cell r="DS12">
            <v>97837.927272727276</v>
          </cell>
          <cell r="DT12">
            <v>115188</v>
          </cell>
          <cell r="DU12">
            <v>0</v>
          </cell>
          <cell r="DV12">
            <v>0</v>
          </cell>
          <cell r="DW12">
            <v>0</v>
          </cell>
          <cell r="DX12">
            <v>0</v>
          </cell>
          <cell r="DY12">
            <v>0</v>
          </cell>
          <cell r="DZ12">
            <v>0</v>
          </cell>
          <cell r="EA12">
            <v>791012.14545454539</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row>
        <row r="14">
          <cell r="A14" t="str">
            <v xml:space="preserve">  Telephone</v>
          </cell>
          <cell r="B14">
            <v>4930.9734513274334</v>
          </cell>
          <cell r="C14">
            <v>4764.8967551622418</v>
          </cell>
          <cell r="D14">
            <v>5052.8023598820055</v>
          </cell>
          <cell r="E14">
            <v>11948.377581120943</v>
          </cell>
          <cell r="F14">
            <v>7085.5457227138641</v>
          </cell>
          <cell r="G14">
            <v>5580.8259587020648</v>
          </cell>
          <cell r="H14">
            <v>6871.3864306784662</v>
          </cell>
          <cell r="I14">
            <v>17276.991150442478</v>
          </cell>
          <cell r="J14">
            <v>8882.5958702064891</v>
          </cell>
          <cell r="K14">
            <v>11721.533923303834</v>
          </cell>
          <cell r="L14">
            <v>11863.126843657818</v>
          </cell>
          <cell r="M14">
            <v>11899.115044247786</v>
          </cell>
          <cell r="N14">
            <v>107878.17109144545</v>
          </cell>
          <cell r="O14">
            <v>14229.446064139942</v>
          </cell>
          <cell r="P14">
            <v>9705.539358600583</v>
          </cell>
          <cell r="Q14">
            <v>10074.344023323614</v>
          </cell>
          <cell r="R14">
            <v>8446.9387755102034</v>
          </cell>
          <cell r="S14">
            <v>8019.2419825072884</v>
          </cell>
          <cell r="T14">
            <v>4591.8367346938776</v>
          </cell>
          <cell r="U14">
            <v>7249.2711370262386</v>
          </cell>
          <cell r="V14">
            <v>8611.9533527696785</v>
          </cell>
          <cell r="W14">
            <v>9796.7930029154522</v>
          </cell>
          <cell r="X14">
            <v>10997.084548104956</v>
          </cell>
          <cell r="Y14">
            <v>11129.737609329446</v>
          </cell>
          <cell r="Z14">
            <v>6882.5072886297376</v>
          </cell>
          <cell r="AA14">
            <v>109734.69387755102</v>
          </cell>
          <cell r="AB14">
            <v>5578.7172011661805</v>
          </cell>
          <cell r="AC14">
            <v>6788.3381924198247</v>
          </cell>
          <cell r="AD14">
            <v>9553.9358600583091</v>
          </cell>
          <cell r="AE14">
            <v>6471.1370262390665</v>
          </cell>
          <cell r="AF14">
            <v>4818.367346938775</v>
          </cell>
          <cell r="AG14">
            <v>5216.9096209912532</v>
          </cell>
          <cell r="AH14">
            <v>5473.913043478261</v>
          </cell>
          <cell r="AI14">
            <v>5634.782608695652</v>
          </cell>
          <cell r="AJ14">
            <v>4808.405797101449</v>
          </cell>
          <cell r="AK14">
            <v>6219.4366197183099</v>
          </cell>
          <cell r="AL14">
            <v>4973.4400000000005</v>
          </cell>
          <cell r="AM14">
            <v>4313.6799999999994</v>
          </cell>
          <cell r="AN14">
            <v>69851.063316807078</v>
          </cell>
          <cell r="AO14">
            <v>5707.5466666666662</v>
          </cell>
          <cell r="AP14">
            <v>3923.8961038961038</v>
          </cell>
          <cell r="AQ14">
            <v>5196.2337662337659</v>
          </cell>
          <cell r="AR14">
            <v>5125.7142857142853</v>
          </cell>
          <cell r="AS14">
            <v>3541.5584415584417</v>
          </cell>
          <cell r="AT14">
            <v>3650.0259740259739</v>
          </cell>
          <cell r="AU14">
            <v>3952.9870129870128</v>
          </cell>
          <cell r="AV14">
            <v>3956.1611374407585</v>
          </cell>
          <cell r="AW14">
            <v>3505.6872037914695</v>
          </cell>
          <cell r="AX14">
            <v>3281.7535545023698</v>
          </cell>
          <cell r="AY14">
            <v>2607.2037914691946</v>
          </cell>
          <cell r="AZ14">
            <v>2239.3333333333335</v>
          </cell>
          <cell r="BA14">
            <v>46688.101271619387</v>
          </cell>
          <cell r="BB14">
            <v>2425.717391304348</v>
          </cell>
          <cell r="BC14">
            <v>2418.4782608695655</v>
          </cell>
          <cell r="BD14">
            <v>2616.413043478261</v>
          </cell>
          <cell r="BE14">
            <v>3218.152173913044</v>
          </cell>
          <cell r="BF14">
            <v>2579.9565217391305</v>
          </cell>
          <cell r="BG14">
            <v>2002.1739130434785</v>
          </cell>
          <cell r="BH14">
            <v>3552.1739130434785</v>
          </cell>
          <cell r="BI14">
            <v>3859.2173913043484</v>
          </cell>
          <cell r="BJ14">
            <v>2906.826086956522</v>
          </cell>
          <cell r="BK14">
            <v>3538.04347826087</v>
          </cell>
          <cell r="BL14">
            <v>3099.0195652173916</v>
          </cell>
          <cell r="BM14">
            <v>2354.1021739130438</v>
          </cell>
          <cell r="BN14">
            <v>34570.273913043486</v>
          </cell>
          <cell r="BO14">
            <v>3205.9574468085107</v>
          </cell>
          <cell r="BP14">
            <v>2747.0638297872342</v>
          </cell>
          <cell r="BQ14">
            <v>3280.8510638297871</v>
          </cell>
          <cell r="BR14">
            <v>3625.2127659574467</v>
          </cell>
          <cell r="BS14">
            <v>2965.5319148936169</v>
          </cell>
          <cell r="BT14">
            <v>2933.6170212765956</v>
          </cell>
          <cell r="BU14">
            <v>3702.7659574468084</v>
          </cell>
          <cell r="BV14">
            <v>4814.6808510638293</v>
          </cell>
          <cell r="BW14">
            <v>4332.6170212765956</v>
          </cell>
          <cell r="BX14">
            <v>4604.0425531914889</v>
          </cell>
          <cell r="BY14">
            <v>3933.6170212765956</v>
          </cell>
          <cell r="BZ14">
            <v>3736.6808510638298</v>
          </cell>
          <cell r="CA14">
            <v>43882.638297872341</v>
          </cell>
          <cell r="CB14">
            <v>2388</v>
          </cell>
          <cell r="CC14">
            <v>2269.4285714285716</v>
          </cell>
          <cell r="CD14">
            <v>2536.5714285714284</v>
          </cell>
          <cell r="CE14">
            <v>2685.7142857142858</v>
          </cell>
          <cell r="CF14">
            <v>2051.5714285714284</v>
          </cell>
          <cell r="CG14">
            <v>2011.2857142857142</v>
          </cell>
          <cell r="CH14">
            <v>2800.8571428571427</v>
          </cell>
          <cell r="CI14">
            <v>3248.4285714285716</v>
          </cell>
          <cell r="CJ14">
            <v>2687.5714285714284</v>
          </cell>
          <cell r="CK14">
            <v>3130.7142857142858</v>
          </cell>
          <cell r="CL14">
            <v>2539.4285714285716</v>
          </cell>
          <cell r="CM14">
            <v>2472.2857142857142</v>
          </cell>
          <cell r="CN14">
            <v>30821.857142857141</v>
          </cell>
          <cell r="CO14">
            <v>2788.5483870967741</v>
          </cell>
          <cell r="CP14">
            <v>2623.5483870967741</v>
          </cell>
          <cell r="CQ14">
            <v>3190.483870967742</v>
          </cell>
          <cell r="CR14">
            <v>2996.8</v>
          </cell>
          <cell r="CS14">
            <v>2877.6</v>
          </cell>
          <cell r="CT14">
            <v>2656.96</v>
          </cell>
          <cell r="CU14">
            <v>3008.0952380952381</v>
          </cell>
          <cell r="CV14">
            <v>3157.4603174603176</v>
          </cell>
          <cell r="CW14">
            <v>2734.2857142857142</v>
          </cell>
          <cell r="CX14">
            <v>2786.4566929133862</v>
          </cell>
          <cell r="CY14">
            <v>2514.3858267716537</v>
          </cell>
          <cell r="CZ14">
            <v>2477.5826771653547</v>
          </cell>
          <cell r="DA14">
            <v>33812.207111852957</v>
          </cell>
          <cell r="DB14">
            <v>1902.9310344827586</v>
          </cell>
          <cell r="DC14">
            <v>1880.6896551724139</v>
          </cell>
          <cell r="DD14">
            <v>2207.9310344827586</v>
          </cell>
          <cell r="DE14">
            <v>2284.1379310344828</v>
          </cell>
          <cell r="DF14">
            <v>1748.9655172413793</v>
          </cell>
          <cell r="DG14">
            <v>1696.3793103448277</v>
          </cell>
          <cell r="DH14">
            <v>2244.1379310344828</v>
          </cell>
          <cell r="DI14">
            <v>2475.6896551724139</v>
          </cell>
          <cell r="DJ14">
            <v>2175.344827586207</v>
          </cell>
          <cell r="DK14">
            <v>2233.1034482758623</v>
          </cell>
          <cell r="DL14">
            <v>1996.7241379310346</v>
          </cell>
          <cell r="DM14">
            <v>1344.6551724137933</v>
          </cell>
          <cell r="DN14">
            <v>24190.689655172413</v>
          </cell>
          <cell r="DO14">
            <v>1492.2545454545455</v>
          </cell>
          <cell r="DP14">
            <v>935.32727272727277</v>
          </cell>
          <cell r="DQ14">
            <v>918.61818181818171</v>
          </cell>
          <cell r="DR14">
            <v>2125.2727272727275</v>
          </cell>
          <cell r="DS14">
            <v>1118.6909090909091</v>
          </cell>
          <cell r="DT14">
            <v>1112.4363636363635</v>
          </cell>
          <cell r="DU14">
            <v>0</v>
          </cell>
          <cell r="DV14">
            <v>0</v>
          </cell>
          <cell r="DW14">
            <v>0</v>
          </cell>
          <cell r="DX14">
            <v>0</v>
          </cell>
          <cell r="DY14">
            <v>0</v>
          </cell>
          <cell r="DZ14">
            <v>0</v>
          </cell>
          <cell r="EA14">
            <v>7702.5999999999995</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row>
        <row r="15">
          <cell r="A15" t="str">
            <v xml:space="preserve">  Valet</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DA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row>
        <row r="16">
          <cell r="A16" t="str">
            <v xml:space="preserve">  Other Operated Departments</v>
          </cell>
          <cell r="B16">
            <v>1948.9675516224188</v>
          </cell>
          <cell r="C16">
            <v>1007.669616519174</v>
          </cell>
          <cell r="D16">
            <v>1666.961651917404</v>
          </cell>
          <cell r="E16">
            <v>2299.1150442477874</v>
          </cell>
          <cell r="F16">
            <v>1302.6548672566371</v>
          </cell>
          <cell r="G16">
            <v>1649.8525073746312</v>
          </cell>
          <cell r="H16">
            <v>1304.7197640117993</v>
          </cell>
          <cell r="I16">
            <v>3929.2035398230087</v>
          </cell>
          <cell r="J16">
            <v>2133.9233038348084</v>
          </cell>
          <cell r="K16">
            <v>3982.8908554572272</v>
          </cell>
          <cell r="L16">
            <v>4692.0353982300885</v>
          </cell>
          <cell r="M16">
            <v>3936.283185840708</v>
          </cell>
          <cell r="N16">
            <v>29854.277286135693</v>
          </cell>
          <cell r="O16">
            <v>3756.5597667638481</v>
          </cell>
          <cell r="P16">
            <v>2908.1632653061224</v>
          </cell>
          <cell r="Q16">
            <v>2548.9795918367345</v>
          </cell>
          <cell r="R16">
            <v>2938.7755102040815</v>
          </cell>
          <cell r="S16">
            <v>1605.8309037900874</v>
          </cell>
          <cell r="T16">
            <v>889.21282798833818</v>
          </cell>
          <cell r="U16">
            <v>1888.338192419825</v>
          </cell>
          <cell r="V16">
            <v>2234.1107871720114</v>
          </cell>
          <cell r="W16">
            <v>1965.5976676384839</v>
          </cell>
          <cell r="X16">
            <v>2915.1603498542272</v>
          </cell>
          <cell r="Y16">
            <v>4125.0728862973756</v>
          </cell>
          <cell r="Z16">
            <v>2392.4198250728864</v>
          </cell>
          <cell r="AA16">
            <v>30168.221574344025</v>
          </cell>
          <cell r="AB16">
            <v>2251.0204081632651</v>
          </cell>
          <cell r="AC16">
            <v>2455.3935860058309</v>
          </cell>
          <cell r="AD16">
            <v>4007.288629737609</v>
          </cell>
          <cell r="AE16">
            <v>2795.33527696793</v>
          </cell>
          <cell r="AF16">
            <v>1642.2740524781341</v>
          </cell>
          <cell r="AG16">
            <v>1616.6180758017492</v>
          </cell>
          <cell r="AH16">
            <v>1152.7536231884058</v>
          </cell>
          <cell r="AI16">
            <v>1709.855072463768</v>
          </cell>
          <cell r="AJ16">
            <v>928.98550724637676</v>
          </cell>
          <cell r="AK16">
            <v>2407.323943661972</v>
          </cell>
          <cell r="AL16">
            <v>1777.9733333333331</v>
          </cell>
          <cell r="AM16">
            <v>1329.6</v>
          </cell>
          <cell r="AN16">
            <v>24074.42150904837</v>
          </cell>
          <cell r="AO16">
            <v>3177.9466666666663</v>
          </cell>
          <cell r="AP16">
            <v>1615.5844155844156</v>
          </cell>
          <cell r="AQ16">
            <v>2216.4935064935066</v>
          </cell>
          <cell r="AR16">
            <v>2716.3636363636365</v>
          </cell>
          <cell r="AS16">
            <v>1170.1298701298701</v>
          </cell>
          <cell r="AT16">
            <v>1306.1298701298701</v>
          </cell>
          <cell r="AU16">
            <v>1145.7142857142858</v>
          </cell>
          <cell r="AV16">
            <v>1399.7630331753555</v>
          </cell>
          <cell r="AW16">
            <v>1610.1895734597158</v>
          </cell>
          <cell r="AX16">
            <v>1535.3080568720379</v>
          </cell>
          <cell r="AY16">
            <v>830.42654028436027</v>
          </cell>
          <cell r="AZ16">
            <v>1787.1111111111111</v>
          </cell>
          <cell r="BA16">
            <v>20511.160565984828</v>
          </cell>
          <cell r="BB16">
            <v>1986.5869565217392</v>
          </cell>
          <cell r="BC16">
            <v>1471.9565217391305</v>
          </cell>
          <cell r="BD16">
            <v>2171.9565217391305</v>
          </cell>
          <cell r="BE16">
            <v>1944.1304347826087</v>
          </cell>
          <cell r="BF16">
            <v>1508.913043478261</v>
          </cell>
          <cell r="BG16">
            <v>887.60869565217399</v>
          </cell>
          <cell r="BH16">
            <v>1511.7391304347827</v>
          </cell>
          <cell r="BI16">
            <v>1580.6521739130435</v>
          </cell>
          <cell r="BJ16">
            <v>1560.7391304347827</v>
          </cell>
          <cell r="BK16">
            <v>2411.739130434783</v>
          </cell>
          <cell r="BL16">
            <v>2457.9326086956521</v>
          </cell>
          <cell r="BM16">
            <v>2346.3760869565217</v>
          </cell>
          <cell r="BN16">
            <v>21840.330434782612</v>
          </cell>
          <cell r="BO16">
            <v>1681.7021276595744</v>
          </cell>
          <cell r="BP16">
            <v>1398.7659574468084</v>
          </cell>
          <cell r="BQ16">
            <v>1823.7234042553191</v>
          </cell>
          <cell r="BR16">
            <v>1823.5106382978722</v>
          </cell>
          <cell r="BS16">
            <v>1710.6382978723404</v>
          </cell>
          <cell r="BT16">
            <v>1624.4680851063829</v>
          </cell>
          <cell r="BU16">
            <v>2418.9999999999995</v>
          </cell>
          <cell r="BV16">
            <v>2887.0212765957444</v>
          </cell>
          <cell r="BW16">
            <v>2551.3191489361702</v>
          </cell>
          <cell r="BX16">
            <v>2587.4893617021276</v>
          </cell>
          <cell r="BY16">
            <v>2027.4893617021278</v>
          </cell>
          <cell r="BZ16">
            <v>2180.2127659574467</v>
          </cell>
          <cell r="CA16">
            <v>24715.340425531911</v>
          </cell>
          <cell r="CB16">
            <v>1280.1428571428571</v>
          </cell>
          <cell r="CC16">
            <v>1146</v>
          </cell>
          <cell r="CD16">
            <v>1374.7142857142858</v>
          </cell>
          <cell r="CE16">
            <v>1373.1428571428571</v>
          </cell>
          <cell r="CF16">
            <v>1109.2857142857142</v>
          </cell>
          <cell r="CG16">
            <v>1005.4285714285714</v>
          </cell>
          <cell r="CH16">
            <v>1489</v>
          </cell>
          <cell r="CI16">
            <v>1742</v>
          </cell>
          <cell r="CJ16">
            <v>1374.7142857142858</v>
          </cell>
          <cell r="CK16">
            <v>1656.5714285714287</v>
          </cell>
          <cell r="CL16">
            <v>1251.1428571428571</v>
          </cell>
          <cell r="CM16">
            <v>1258.8571428571429</v>
          </cell>
          <cell r="CN16">
            <v>16061.000000000002</v>
          </cell>
          <cell r="CO16">
            <v>2333.5483870967741</v>
          </cell>
          <cell r="CP16">
            <v>2292.9032258064517</v>
          </cell>
          <cell r="CQ16">
            <v>2506.2903225806449</v>
          </cell>
          <cell r="CR16">
            <v>2338.7199999999998</v>
          </cell>
          <cell r="CS16">
            <v>2507.36</v>
          </cell>
          <cell r="CT16">
            <v>2116.48</v>
          </cell>
          <cell r="CU16">
            <v>2327.6190476190477</v>
          </cell>
          <cell r="CV16">
            <v>3823.3333333333335</v>
          </cell>
          <cell r="CW16">
            <v>2245.0793650793653</v>
          </cell>
          <cell r="CX16">
            <v>2344.251968503937</v>
          </cell>
          <cell r="CY16">
            <v>1984.0944881889766</v>
          </cell>
          <cell r="CZ16">
            <v>1980.5275590551182</v>
          </cell>
          <cell r="DA16">
            <v>28800.207697263646</v>
          </cell>
          <cell r="DB16">
            <v>4782.7586206896549</v>
          </cell>
          <cell r="DC16">
            <v>3891.5517241379312</v>
          </cell>
          <cell r="DD16">
            <v>3703.2758620689656</v>
          </cell>
          <cell r="DE16">
            <v>3720.8620689655172</v>
          </cell>
          <cell r="DF16">
            <v>4137.7586206896549</v>
          </cell>
          <cell r="DG16">
            <v>3734.4827586206898</v>
          </cell>
          <cell r="DH16">
            <v>4058.6206896551726</v>
          </cell>
          <cell r="DI16">
            <v>5353.4482758620688</v>
          </cell>
          <cell r="DJ16">
            <v>6027.0689655172418</v>
          </cell>
          <cell r="DK16">
            <v>4996.3793103448279</v>
          </cell>
          <cell r="DL16">
            <v>4816.7241379310344</v>
          </cell>
          <cell r="DM16">
            <v>3853.4482758620693</v>
          </cell>
          <cell r="DN16">
            <v>53076.379310344826</v>
          </cell>
          <cell r="DO16">
            <v>2902.5454545454545</v>
          </cell>
          <cell r="DP16">
            <v>2261.7454545454548</v>
          </cell>
          <cell r="DQ16">
            <v>3170.5090909090909</v>
          </cell>
          <cell r="DR16">
            <v>5083.454545454545</v>
          </cell>
          <cell r="DS16">
            <v>2562.6909090909089</v>
          </cell>
          <cell r="DT16">
            <v>3082.8</v>
          </cell>
          <cell r="DU16">
            <v>0</v>
          </cell>
          <cell r="DV16">
            <v>0</v>
          </cell>
          <cell r="DW16">
            <v>0</v>
          </cell>
          <cell r="DX16">
            <v>0</v>
          </cell>
          <cell r="DY16">
            <v>0</v>
          </cell>
          <cell r="DZ16">
            <v>0</v>
          </cell>
          <cell r="EA16">
            <v>19063.745454545453</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row>
        <row r="17">
          <cell r="A17" t="str">
            <v xml:space="preserve">  Non Operated Departments</v>
          </cell>
          <cell r="B17">
            <v>5626.2536873156341</v>
          </cell>
          <cell r="C17">
            <v>9025.958702064896</v>
          </cell>
          <cell r="D17">
            <v>11832.153392330383</v>
          </cell>
          <cell r="E17">
            <v>13229.203539823009</v>
          </cell>
          <cell r="F17">
            <v>13719.764011799409</v>
          </cell>
          <cell r="G17">
            <v>23058.407079646018</v>
          </cell>
          <cell r="H17">
            <v>22042.477876106193</v>
          </cell>
          <cell r="I17">
            <v>20028.90855457227</v>
          </cell>
          <cell r="J17">
            <v>19648.377581120942</v>
          </cell>
          <cell r="K17">
            <v>24200.294985250737</v>
          </cell>
          <cell r="L17">
            <v>23049.262536873157</v>
          </cell>
          <cell r="M17">
            <v>22361.356932153391</v>
          </cell>
          <cell r="N17">
            <v>207822.41887905606</v>
          </cell>
          <cell r="O17">
            <v>24607.871720116618</v>
          </cell>
          <cell r="P17">
            <v>21894.460641399415</v>
          </cell>
          <cell r="Q17">
            <v>25425.655976676382</v>
          </cell>
          <cell r="R17">
            <v>26136.734693877548</v>
          </cell>
          <cell r="S17">
            <v>25569.97084548105</v>
          </cell>
          <cell r="T17">
            <v>27195.626822157432</v>
          </cell>
          <cell r="U17">
            <v>24674.927113702623</v>
          </cell>
          <cell r="V17">
            <v>25818.658892128278</v>
          </cell>
          <cell r="W17">
            <v>24126.822157434402</v>
          </cell>
          <cell r="X17">
            <v>35667.930029154515</v>
          </cell>
          <cell r="Y17">
            <v>24093.294460641398</v>
          </cell>
          <cell r="Z17">
            <v>23900.583090379008</v>
          </cell>
          <cell r="AA17">
            <v>309112.53644314868</v>
          </cell>
          <cell r="AB17">
            <v>22443.148688046647</v>
          </cell>
          <cell r="AC17">
            <v>19606.997084548104</v>
          </cell>
          <cell r="AD17">
            <v>19420.991253644315</v>
          </cell>
          <cell r="AE17">
            <v>23954.518950437316</v>
          </cell>
          <cell r="AF17">
            <v>19634.985422740523</v>
          </cell>
          <cell r="AG17">
            <v>16908.163265306121</v>
          </cell>
          <cell r="AH17">
            <v>18728.985507246376</v>
          </cell>
          <cell r="AI17">
            <v>19704.057971014492</v>
          </cell>
          <cell r="AJ17">
            <v>17716.521739130432</v>
          </cell>
          <cell r="AK17">
            <v>40809.859154929582</v>
          </cell>
          <cell r="AL17">
            <v>42367.466666666667</v>
          </cell>
          <cell r="AM17">
            <v>43048.88</v>
          </cell>
          <cell r="AN17">
            <v>304344.57570371055</v>
          </cell>
          <cell r="AO17">
            <v>19605.333333333332</v>
          </cell>
          <cell r="AP17">
            <v>14895.324675324675</v>
          </cell>
          <cell r="AQ17">
            <v>12790.38961038961</v>
          </cell>
          <cell r="AR17">
            <v>16282.597402597403</v>
          </cell>
          <cell r="AS17">
            <v>14531.16883116883</v>
          </cell>
          <cell r="AT17">
            <v>17466.493506493505</v>
          </cell>
          <cell r="AU17">
            <v>19591.16883116883</v>
          </cell>
          <cell r="AV17">
            <v>21282.464454976303</v>
          </cell>
          <cell r="AW17">
            <v>40759.478672985788</v>
          </cell>
          <cell r="AX17">
            <v>17968.483412322275</v>
          </cell>
          <cell r="AY17">
            <v>-1934.1232227488154</v>
          </cell>
          <cell r="AZ17">
            <v>21076.888888888891</v>
          </cell>
          <cell r="BA17">
            <v>214315.66839690064</v>
          </cell>
          <cell r="BB17">
            <v>5820.04347826087</v>
          </cell>
          <cell r="BC17">
            <v>15900.21739130435</v>
          </cell>
          <cell r="BD17">
            <v>10248.369565217392</v>
          </cell>
          <cell r="BE17">
            <v>16461.739130434784</v>
          </cell>
          <cell r="BF17">
            <v>15321.739130434784</v>
          </cell>
          <cell r="BG17">
            <v>21827.826086956524</v>
          </cell>
          <cell r="BH17">
            <v>15481.739130434784</v>
          </cell>
          <cell r="BI17">
            <v>23855.434782608696</v>
          </cell>
          <cell r="BJ17">
            <v>16149.565217391306</v>
          </cell>
          <cell r="BK17">
            <v>16788.26086956522</v>
          </cell>
          <cell r="BL17">
            <v>17633.478260869568</v>
          </cell>
          <cell r="BM17">
            <v>23966.652173913048</v>
          </cell>
          <cell r="BN17">
            <v>199455.06521739133</v>
          </cell>
          <cell r="BO17">
            <v>17192.765957446809</v>
          </cell>
          <cell r="BP17">
            <v>17056.808510638297</v>
          </cell>
          <cell r="BQ17">
            <v>17381.999999999996</v>
          </cell>
          <cell r="BR17">
            <v>17380.851063829785</v>
          </cell>
          <cell r="BS17">
            <v>17276.59574468085</v>
          </cell>
          <cell r="BT17">
            <v>17163.191489361703</v>
          </cell>
          <cell r="BU17">
            <v>17516.382978723403</v>
          </cell>
          <cell r="BV17">
            <v>18055.106382978724</v>
          </cell>
          <cell r="BW17">
            <v>17718.723404255317</v>
          </cell>
          <cell r="BX17">
            <v>18041.702127659573</v>
          </cell>
          <cell r="BY17">
            <v>17263.829787234041</v>
          </cell>
          <cell r="BZ17">
            <v>17531.829787234044</v>
          </cell>
          <cell r="CA17">
            <v>209579.78723404257</v>
          </cell>
          <cell r="CB17">
            <v>12072.857142857143</v>
          </cell>
          <cell r="CC17">
            <v>12005</v>
          </cell>
          <cell r="CD17">
            <v>12156.857142857143</v>
          </cell>
          <cell r="CE17">
            <v>12173</v>
          </cell>
          <cell r="CF17">
            <v>12120.571428571429</v>
          </cell>
          <cell r="CG17">
            <v>12064.428571428571</v>
          </cell>
          <cell r="CH17">
            <v>12240.428571428571</v>
          </cell>
          <cell r="CI17">
            <v>12547.428571428571</v>
          </cell>
          <cell r="CJ17">
            <v>12398.714285714286</v>
          </cell>
          <cell r="CK17">
            <v>12596</v>
          </cell>
          <cell r="CL17">
            <v>12208.285714285714</v>
          </cell>
          <cell r="CM17">
            <v>12342.714285714286</v>
          </cell>
          <cell r="CN17">
            <v>146926.28571428571</v>
          </cell>
          <cell r="CO17">
            <v>16437.741935483871</v>
          </cell>
          <cell r="CP17">
            <v>16376.451612903225</v>
          </cell>
          <cell r="CQ17">
            <v>16447.741935483871</v>
          </cell>
          <cell r="CR17">
            <v>16224.32</v>
          </cell>
          <cell r="CS17">
            <v>16182.56</v>
          </cell>
          <cell r="CT17">
            <v>16256.64</v>
          </cell>
          <cell r="CU17">
            <v>16088.730158730159</v>
          </cell>
          <cell r="CV17">
            <v>16032.698412698413</v>
          </cell>
          <cell r="CW17">
            <v>16143.492063492064</v>
          </cell>
          <cell r="CX17">
            <v>15902.834645669293</v>
          </cell>
          <cell r="CY17">
            <v>16566.779527559054</v>
          </cell>
          <cell r="CZ17">
            <v>16630.692913385828</v>
          </cell>
          <cell r="DA17">
            <v>195290.6832054058</v>
          </cell>
          <cell r="DB17">
            <v>22178.793103448275</v>
          </cell>
          <cell r="DC17">
            <v>22178.793103448275</v>
          </cell>
          <cell r="DD17">
            <v>22178.793103448275</v>
          </cell>
          <cell r="DE17">
            <v>22178.793103448275</v>
          </cell>
          <cell r="DF17">
            <v>22178.793103448275</v>
          </cell>
          <cell r="DG17">
            <v>22178.793103448275</v>
          </cell>
          <cell r="DH17">
            <v>22178.793103448275</v>
          </cell>
          <cell r="DI17">
            <v>22178.793103448275</v>
          </cell>
          <cell r="DJ17">
            <v>22178.793103448275</v>
          </cell>
          <cell r="DK17">
            <v>22178.793103448275</v>
          </cell>
          <cell r="DL17">
            <v>22178.793103448275</v>
          </cell>
          <cell r="DM17">
            <v>22178.793103448275</v>
          </cell>
          <cell r="DN17">
            <v>266145.51724137936</v>
          </cell>
          <cell r="DO17">
            <v>18849.454545454544</v>
          </cell>
          <cell r="DP17">
            <v>19704.454545454544</v>
          </cell>
          <cell r="DQ17">
            <v>22562.436363636363</v>
          </cell>
          <cell r="DR17">
            <v>18181.272727272728</v>
          </cell>
          <cell r="DS17">
            <v>16739.636363636364</v>
          </cell>
          <cell r="DT17">
            <v>17535.709090909091</v>
          </cell>
          <cell r="DU17">
            <v>0</v>
          </cell>
          <cell r="DV17">
            <v>0</v>
          </cell>
          <cell r="DW17">
            <v>0</v>
          </cell>
          <cell r="DX17">
            <v>0</v>
          </cell>
          <cell r="DY17">
            <v>0</v>
          </cell>
          <cell r="DZ17">
            <v>0</v>
          </cell>
          <cell r="EA17">
            <v>113572.96363636364</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row>
        <row r="18">
          <cell r="A18" t="str">
            <v>Total Revenues</v>
          </cell>
          <cell r="B18">
            <v>120945.72271386431</v>
          </cell>
          <cell r="C18">
            <v>96905.899705014745</v>
          </cell>
          <cell r="D18">
            <v>81361.651917404131</v>
          </cell>
          <cell r="E18">
            <v>220298.23008849556</v>
          </cell>
          <cell r="F18">
            <v>130486.43067846606</v>
          </cell>
          <cell r="G18">
            <v>96163.12684365781</v>
          </cell>
          <cell r="H18">
            <v>197866.66666666666</v>
          </cell>
          <cell r="I18">
            <v>436797.93510324473</v>
          </cell>
          <cell r="J18">
            <v>286412.68436578166</v>
          </cell>
          <cell r="K18">
            <v>380721.53392330382</v>
          </cell>
          <cell r="L18">
            <v>399377.2861356932</v>
          </cell>
          <cell r="M18">
            <v>362563.71681415924</v>
          </cell>
          <cell r="N18">
            <v>2809900.8849557522</v>
          </cell>
          <cell r="O18">
            <v>412194.75218658888</v>
          </cell>
          <cell r="P18">
            <v>324603.95626822161</v>
          </cell>
          <cell r="Q18">
            <v>432362.97376093292</v>
          </cell>
          <cell r="R18">
            <v>416814.8688046647</v>
          </cell>
          <cell r="S18">
            <v>355761.51603498543</v>
          </cell>
          <cell r="T18">
            <v>241215.45189504372</v>
          </cell>
          <cell r="U18">
            <v>376404.83090379002</v>
          </cell>
          <cell r="V18">
            <v>531126.2390670554</v>
          </cell>
          <cell r="W18">
            <v>410975.80174927111</v>
          </cell>
          <cell r="X18">
            <v>505461.22448979592</v>
          </cell>
          <cell r="Y18">
            <v>503890.37900874636</v>
          </cell>
          <cell r="Z18">
            <v>262166.80466472305</v>
          </cell>
          <cell r="AA18">
            <v>4772978.7988338191</v>
          </cell>
          <cell r="AB18">
            <v>343082.26530612243</v>
          </cell>
          <cell r="AC18">
            <v>313891.25364431483</v>
          </cell>
          <cell r="AD18">
            <v>462708.83090379008</v>
          </cell>
          <cell r="AE18">
            <v>536964.76676384837</v>
          </cell>
          <cell r="AF18">
            <v>207981.92419825072</v>
          </cell>
          <cell r="AG18">
            <v>208718.36734693876</v>
          </cell>
          <cell r="AH18">
            <v>242223.5072463768</v>
          </cell>
          <cell r="AI18">
            <v>305643.47826086951</v>
          </cell>
          <cell r="AJ18">
            <v>226955.65217391303</v>
          </cell>
          <cell r="AK18">
            <v>405169.29577464791</v>
          </cell>
          <cell r="AL18">
            <v>326650.96000000002</v>
          </cell>
          <cell r="AM18">
            <v>315161.5733333333</v>
          </cell>
          <cell r="AN18">
            <v>3895151.8749524057</v>
          </cell>
          <cell r="AO18">
            <v>357099.09333333332</v>
          </cell>
          <cell r="AP18">
            <v>228429.35064935064</v>
          </cell>
          <cell r="AQ18">
            <v>370269.35064935067</v>
          </cell>
          <cell r="AR18">
            <v>378180.51948051952</v>
          </cell>
          <cell r="AS18">
            <v>169017.4025974026</v>
          </cell>
          <cell r="AT18">
            <v>148303.42857142858</v>
          </cell>
          <cell r="AU18">
            <v>251971.42857142858</v>
          </cell>
          <cell r="AV18">
            <v>368072.27488151653</v>
          </cell>
          <cell r="AW18">
            <v>298455.45023696689</v>
          </cell>
          <cell r="AX18">
            <v>215161.84834123222</v>
          </cell>
          <cell r="AY18">
            <v>93377.914691943151</v>
          </cell>
          <cell r="AZ18">
            <v>144600.22222222222</v>
          </cell>
          <cell r="BA18">
            <v>3022938.2842266946</v>
          </cell>
          <cell r="BB18">
            <v>120208.7391304348</v>
          </cell>
          <cell r="BC18">
            <v>149965.76304347828</v>
          </cell>
          <cell r="BD18">
            <v>216642.48043478263</v>
          </cell>
          <cell r="BE18">
            <v>212874.54347826089</v>
          </cell>
          <cell r="BF18">
            <v>171115.08695652173</v>
          </cell>
          <cell r="BG18">
            <v>99085.217391304352</v>
          </cell>
          <cell r="BH18">
            <v>196611.30434782611</v>
          </cell>
          <cell r="BI18">
            <v>345025.39130434784</v>
          </cell>
          <cell r="BJ18">
            <v>239803.63260869568</v>
          </cell>
          <cell r="BK18">
            <v>288411.73913043481</v>
          </cell>
          <cell r="BL18">
            <v>258379.78695652177</v>
          </cell>
          <cell r="BM18">
            <v>256039.47173913047</v>
          </cell>
          <cell r="BN18">
            <v>2554163.1565217394</v>
          </cell>
          <cell r="BO18">
            <v>228048.93617021275</v>
          </cell>
          <cell r="BP18">
            <v>200329.44680851063</v>
          </cell>
          <cell r="BQ18">
            <v>246227</v>
          </cell>
          <cell r="BR18">
            <v>245086.06382978722</v>
          </cell>
          <cell r="BS18">
            <v>228839.78723404257</v>
          </cell>
          <cell r="BT18">
            <v>211248.93617021278</v>
          </cell>
          <cell r="BU18">
            <v>272707.51063829788</v>
          </cell>
          <cell r="BV18">
            <v>348899.42553191487</v>
          </cell>
          <cell r="BW18">
            <v>297393.48936170217</v>
          </cell>
          <cell r="BX18">
            <v>347526.61702127656</v>
          </cell>
          <cell r="BY18">
            <v>224067.17021276598</v>
          </cell>
          <cell r="BZ18">
            <v>249971.91489361701</v>
          </cell>
          <cell r="CA18">
            <v>3100346.2978723403</v>
          </cell>
          <cell r="CB18">
            <v>202830.58000000002</v>
          </cell>
          <cell r="CC18">
            <v>181350.86142857143</v>
          </cell>
          <cell r="CD18">
            <v>219722.13571428575</v>
          </cell>
          <cell r="CE18">
            <v>240959.13999999998</v>
          </cell>
          <cell r="CF18">
            <v>174815.14142857143</v>
          </cell>
          <cell r="CG18">
            <v>166126.2842857143</v>
          </cell>
          <cell r="CH18">
            <v>234772.85857142857</v>
          </cell>
          <cell r="CI18">
            <v>292695.14428571431</v>
          </cell>
          <cell r="CJ18">
            <v>217488.0042857143</v>
          </cell>
          <cell r="CK18">
            <v>284673.1428571429</v>
          </cell>
          <cell r="CL18">
            <v>201563.99428571426</v>
          </cell>
          <cell r="CM18">
            <v>211955.71</v>
          </cell>
          <cell r="CN18">
            <v>2628952.9971428574</v>
          </cell>
          <cell r="CO18">
            <v>400243.22580645158</v>
          </cell>
          <cell r="CP18">
            <v>338977.25806451612</v>
          </cell>
          <cell r="CQ18">
            <v>447916.45161290321</v>
          </cell>
          <cell r="CR18">
            <v>430367.36000000004</v>
          </cell>
          <cell r="CS18">
            <v>413643.36</v>
          </cell>
          <cell r="CT18">
            <v>371250.72000000003</v>
          </cell>
          <cell r="CU18">
            <v>461720.63492063497</v>
          </cell>
          <cell r="CV18">
            <v>501321.58730158734</v>
          </cell>
          <cell r="CW18">
            <v>401515.23809523811</v>
          </cell>
          <cell r="CX18">
            <v>443525.35433070868</v>
          </cell>
          <cell r="CY18">
            <v>374227.77952755912</v>
          </cell>
          <cell r="CZ18">
            <v>381253.37007874012</v>
          </cell>
          <cell r="DA18">
            <v>4965962.3397383383</v>
          </cell>
          <cell r="DB18">
            <v>362861.37931034487</v>
          </cell>
          <cell r="DC18">
            <v>320216.20689655165</v>
          </cell>
          <cell r="DD18">
            <v>431862.06896551728</v>
          </cell>
          <cell r="DE18">
            <v>427219.13793103449</v>
          </cell>
          <cell r="DF18">
            <v>337554.8275862069</v>
          </cell>
          <cell r="DG18">
            <v>285540.3448275862</v>
          </cell>
          <cell r="DH18">
            <v>440981.20689655171</v>
          </cell>
          <cell r="DI18">
            <v>503655.86206896557</v>
          </cell>
          <cell r="DJ18">
            <v>421567.93103448278</v>
          </cell>
          <cell r="DK18">
            <v>454222.24137931038</v>
          </cell>
          <cell r="DL18">
            <v>389770</v>
          </cell>
          <cell r="DM18">
            <v>293617.06655172416</v>
          </cell>
          <cell r="DN18">
            <v>4669068.2734482763</v>
          </cell>
          <cell r="DO18">
            <v>308453.58181818179</v>
          </cell>
          <cell r="DP18">
            <v>228455.34545454546</v>
          </cell>
          <cell r="DQ18">
            <v>266864.49090909091</v>
          </cell>
          <cell r="DR18">
            <v>353504.61818181816</v>
          </cell>
          <cell r="DS18">
            <v>202239.85454545455</v>
          </cell>
          <cell r="DT18">
            <v>222396.65454545457</v>
          </cell>
          <cell r="DU18">
            <v>0</v>
          </cell>
          <cell r="DV18">
            <v>0</v>
          </cell>
          <cell r="DW18">
            <v>0</v>
          </cell>
          <cell r="DX18">
            <v>0</v>
          </cell>
          <cell r="DY18">
            <v>0</v>
          </cell>
          <cell r="DZ18">
            <v>0</v>
          </cell>
          <cell r="EA18">
            <v>1581914.5454545454</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row>
        <row r="20">
          <cell r="A20" t="str">
            <v>Department Profit</v>
          </cell>
        </row>
        <row r="21">
          <cell r="A21" t="str">
            <v xml:space="preserve">  Rooms</v>
          </cell>
          <cell r="B21">
            <v>37121.238938053095</v>
          </cell>
          <cell r="C21">
            <v>27065.486725663715</v>
          </cell>
          <cell r="D21">
            <v>11285.840707964602</v>
          </cell>
          <cell r="E21">
            <v>85233.333333333328</v>
          </cell>
          <cell r="F21">
            <v>27481.41592920354</v>
          </cell>
          <cell r="G21">
            <v>314.45427728613566</v>
          </cell>
          <cell r="H21">
            <v>58331.563421828905</v>
          </cell>
          <cell r="I21">
            <v>153336.57817109145</v>
          </cell>
          <cell r="J21">
            <v>82147.78761061946</v>
          </cell>
          <cell r="K21">
            <v>131102.3598820059</v>
          </cell>
          <cell r="L21">
            <v>125229.20353982301</v>
          </cell>
          <cell r="M21">
            <v>121148.37758112093</v>
          </cell>
          <cell r="N21">
            <v>859797.64011799404</v>
          </cell>
          <cell r="O21">
            <v>160564.43148688046</v>
          </cell>
          <cell r="P21">
            <v>108812.24489795917</v>
          </cell>
          <cell r="Q21">
            <v>175642.27405247814</v>
          </cell>
          <cell r="R21">
            <v>172786.58892128279</v>
          </cell>
          <cell r="S21">
            <v>114284.25655976676</v>
          </cell>
          <cell r="T21">
            <v>68822.740524781344</v>
          </cell>
          <cell r="U21">
            <v>150341.69096209912</v>
          </cell>
          <cell r="V21">
            <v>263458.8921282799</v>
          </cell>
          <cell r="W21">
            <v>157211.66180758018</v>
          </cell>
          <cell r="X21">
            <v>222006.12244897959</v>
          </cell>
          <cell r="Y21">
            <v>231624.78134110785</v>
          </cell>
          <cell r="Z21">
            <v>72559.766763848398</v>
          </cell>
          <cell r="AA21">
            <v>1898115.4518950437</v>
          </cell>
          <cell r="AB21">
            <v>148778.42565597667</v>
          </cell>
          <cell r="AC21">
            <v>115476.09329446063</v>
          </cell>
          <cell r="AD21">
            <v>190653.06122448979</v>
          </cell>
          <cell r="AE21">
            <v>255460.6413994169</v>
          </cell>
          <cell r="AF21">
            <v>60403.49854227405</v>
          </cell>
          <cell r="AG21">
            <v>49423.906705539353</v>
          </cell>
          <cell r="AH21">
            <v>75790.434782608689</v>
          </cell>
          <cell r="AI21">
            <v>104775.21739130434</v>
          </cell>
          <cell r="AJ21">
            <v>83535.072463768112</v>
          </cell>
          <cell r="AK21">
            <v>162252.11267605633</v>
          </cell>
          <cell r="AL21">
            <v>117005.86666666667</v>
          </cell>
          <cell r="AM21">
            <v>95637.333333333328</v>
          </cell>
          <cell r="AN21">
            <v>1459191.6641358947</v>
          </cell>
          <cell r="AO21">
            <v>150356</v>
          </cell>
          <cell r="AP21">
            <v>75010.389610389611</v>
          </cell>
          <cell r="AQ21">
            <v>154726.23376623375</v>
          </cell>
          <cell r="AR21">
            <v>161133.76623376622</v>
          </cell>
          <cell r="AS21">
            <v>47400</v>
          </cell>
          <cell r="AT21">
            <v>31438.441558441558</v>
          </cell>
          <cell r="AU21">
            <v>77497.402597402601</v>
          </cell>
          <cell r="AV21">
            <v>149717.77251184834</v>
          </cell>
          <cell r="AW21">
            <v>97097.39336492891</v>
          </cell>
          <cell r="AX21">
            <v>66249.526066350722</v>
          </cell>
          <cell r="AY21">
            <v>24423.222748815166</v>
          </cell>
          <cell r="AZ21">
            <v>35246.444444444445</v>
          </cell>
          <cell r="BA21">
            <v>1070296.5929026215</v>
          </cell>
          <cell r="BB21">
            <v>38971.52173913044</v>
          </cell>
          <cell r="BC21">
            <v>42432.17391304348</v>
          </cell>
          <cell r="BD21">
            <v>79178.043478260879</v>
          </cell>
          <cell r="BE21">
            <v>82924.782608695663</v>
          </cell>
          <cell r="BF21">
            <v>57698.043478260872</v>
          </cell>
          <cell r="BG21">
            <v>19901.08695652174</v>
          </cell>
          <cell r="BH21">
            <v>73431.739130434784</v>
          </cell>
          <cell r="BI21">
            <v>144313.26086956522</v>
          </cell>
          <cell r="BJ21">
            <v>89437.608695652176</v>
          </cell>
          <cell r="BK21">
            <v>121912.06521739131</v>
          </cell>
          <cell r="BL21">
            <v>99170.000000000015</v>
          </cell>
          <cell r="BM21">
            <v>87918.913043478271</v>
          </cell>
          <cell r="BN21">
            <v>937289.23913043493</v>
          </cell>
          <cell r="BO21">
            <v>86578.51063829787</v>
          </cell>
          <cell r="BP21">
            <v>72460.680851063837</v>
          </cell>
          <cell r="BQ21">
            <v>95307.48936170213</v>
          </cell>
          <cell r="BR21">
            <v>93691.914893617024</v>
          </cell>
          <cell r="BS21">
            <v>86156.851063829788</v>
          </cell>
          <cell r="BT21">
            <v>76824.468085106375</v>
          </cell>
          <cell r="BU21">
            <v>106722.7659574468</v>
          </cell>
          <cell r="BV21">
            <v>142788.72340425532</v>
          </cell>
          <cell r="BW21">
            <v>117316.3829787234</v>
          </cell>
          <cell r="BX21">
            <v>142476.38297872338</v>
          </cell>
          <cell r="BY21">
            <v>83864.042553191481</v>
          </cell>
          <cell r="BZ21">
            <v>96307.02127659574</v>
          </cell>
          <cell r="CA21">
            <v>1200495.2340425532</v>
          </cell>
          <cell r="CB21">
            <v>84241.342857142867</v>
          </cell>
          <cell r="CC21">
            <v>68677.771428571432</v>
          </cell>
          <cell r="CD21">
            <v>89329.428571428565</v>
          </cell>
          <cell r="CE21">
            <v>99282</v>
          </cell>
          <cell r="CF21">
            <v>65992.571428571435</v>
          </cell>
          <cell r="CG21">
            <v>61621.428571428572</v>
          </cell>
          <cell r="CH21">
            <v>94625.71428571429</v>
          </cell>
          <cell r="CI21">
            <v>126680.42857142857</v>
          </cell>
          <cell r="CJ21">
            <v>86382.428571428565</v>
          </cell>
          <cell r="CK21">
            <v>121377.28571428571</v>
          </cell>
          <cell r="CL21">
            <v>74316</v>
          </cell>
          <cell r="CM21">
            <v>83517.71428571429</v>
          </cell>
          <cell r="CN21">
            <v>1056044.1142857142</v>
          </cell>
          <cell r="CO21">
            <v>160408.06451612903</v>
          </cell>
          <cell r="CP21">
            <v>135401.12903225806</v>
          </cell>
          <cell r="CQ21">
            <v>186058.87096774194</v>
          </cell>
          <cell r="CR21">
            <v>168602.4</v>
          </cell>
          <cell r="CS21">
            <v>195405.76</v>
          </cell>
          <cell r="CT21">
            <v>167160.32000000001</v>
          </cell>
          <cell r="CU21">
            <v>211514.76190476192</v>
          </cell>
          <cell r="CV21">
            <v>238426.50793650793</v>
          </cell>
          <cell r="CW21">
            <v>178044.60317460317</v>
          </cell>
          <cell r="CX21">
            <v>207857.00787401575</v>
          </cell>
          <cell r="CY21">
            <v>165321.88976377953</v>
          </cell>
          <cell r="CZ21">
            <v>169676.37795275592</v>
          </cell>
          <cell r="DA21">
            <v>2183877.6931225532</v>
          </cell>
          <cell r="DB21">
            <v>138127.58620689655</v>
          </cell>
          <cell r="DC21">
            <v>113114.31034482759</v>
          </cell>
          <cell r="DD21">
            <v>174790.86206896554</v>
          </cell>
          <cell r="DE21">
            <v>170160.86206896554</v>
          </cell>
          <cell r="DF21">
            <v>125228.62068965517</v>
          </cell>
          <cell r="DG21">
            <v>85752.931034482768</v>
          </cell>
          <cell r="DH21">
            <v>179825.86206896554</v>
          </cell>
          <cell r="DI21">
            <v>218049.31034482759</v>
          </cell>
          <cell r="DJ21">
            <v>171901.55172413794</v>
          </cell>
          <cell r="DK21">
            <v>194272.58620689655</v>
          </cell>
          <cell r="DL21">
            <v>157861.37931034484</v>
          </cell>
          <cell r="DM21">
            <v>116381.03448275862</v>
          </cell>
          <cell r="DN21">
            <v>1845466.8965517243</v>
          </cell>
          <cell r="DO21">
            <v>119545.72727272728</v>
          </cell>
          <cell r="DP21">
            <v>66953.454545454544</v>
          </cell>
          <cell r="DQ21">
            <v>73620.818181818177</v>
          </cell>
          <cell r="DR21">
            <v>128474.18181818182</v>
          </cell>
          <cell r="DS21">
            <v>62307.454545454544</v>
          </cell>
          <cell r="DT21">
            <v>62957.272727272728</v>
          </cell>
          <cell r="DU21">
            <v>0</v>
          </cell>
          <cell r="DV21">
            <v>0</v>
          </cell>
          <cell r="DW21">
            <v>0</v>
          </cell>
          <cell r="DX21">
            <v>0</v>
          </cell>
          <cell r="DY21">
            <v>0</v>
          </cell>
          <cell r="DZ21">
            <v>0</v>
          </cell>
          <cell r="EA21">
            <v>513858.90909090906</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row>
        <row r="23">
          <cell r="A23" t="str">
            <v xml:space="preserve">  Restaurants</v>
          </cell>
          <cell r="B23">
            <v>8429.4985250737464</v>
          </cell>
          <cell r="C23">
            <v>1086.4306784660766</v>
          </cell>
          <cell r="D23">
            <v>-4635.6932153392327</v>
          </cell>
          <cell r="E23">
            <v>5377.5811209439526</v>
          </cell>
          <cell r="F23">
            <v>5375.2212389380529</v>
          </cell>
          <cell r="G23">
            <v>-8459.2920353982299</v>
          </cell>
          <cell r="H23">
            <v>13859.882005899704</v>
          </cell>
          <cell r="I23">
            <v>53065.191740412978</v>
          </cell>
          <cell r="J23">
            <v>36228.90855457227</v>
          </cell>
          <cell r="K23">
            <v>45735.693215339234</v>
          </cell>
          <cell r="L23">
            <v>53037.758112094394</v>
          </cell>
          <cell r="M23">
            <v>27632.44837758112</v>
          </cell>
          <cell r="N23">
            <v>236733.62831858406</v>
          </cell>
          <cell r="O23">
            <v>47795.918367346938</v>
          </cell>
          <cell r="P23">
            <v>36196.793002915452</v>
          </cell>
          <cell r="Q23">
            <v>54189.504373177842</v>
          </cell>
          <cell r="R23">
            <v>54026.239067055394</v>
          </cell>
          <cell r="S23">
            <v>45238.775510204083</v>
          </cell>
          <cell r="T23">
            <v>26672.594752186589</v>
          </cell>
          <cell r="U23">
            <v>45816.326530612241</v>
          </cell>
          <cell r="V23">
            <v>69153.935860058307</v>
          </cell>
          <cell r="W23">
            <v>54720.991253644315</v>
          </cell>
          <cell r="X23">
            <v>69724.489795918358</v>
          </cell>
          <cell r="Y23">
            <v>62916.909620991253</v>
          </cell>
          <cell r="Z23">
            <v>7317.4927113702624</v>
          </cell>
          <cell r="AA23">
            <v>573769.97084548092</v>
          </cell>
          <cell r="AB23">
            <v>32357.434402332361</v>
          </cell>
          <cell r="AC23">
            <v>35130.903790087461</v>
          </cell>
          <cell r="AD23">
            <v>63594.752186588921</v>
          </cell>
          <cell r="AE23">
            <v>50015.451895043727</v>
          </cell>
          <cell r="AF23">
            <v>10206.413994169096</v>
          </cell>
          <cell r="AG23">
            <v>15344.606413994168</v>
          </cell>
          <cell r="AH23">
            <v>16010.434782608694</v>
          </cell>
          <cell r="AI23">
            <v>39923.623188405792</v>
          </cell>
          <cell r="AJ23">
            <v>13666.086956521738</v>
          </cell>
          <cell r="AK23">
            <v>43367.605633802821</v>
          </cell>
          <cell r="AL23">
            <v>4904</v>
          </cell>
          <cell r="AM23">
            <v>42423.199999999997</v>
          </cell>
          <cell r="AN23">
            <v>366944.5132435548</v>
          </cell>
          <cell r="AO23">
            <v>50831.466666666667</v>
          </cell>
          <cell r="AP23">
            <v>27950.909090909092</v>
          </cell>
          <cell r="AQ23">
            <v>56955.324675324671</v>
          </cell>
          <cell r="AR23">
            <v>57869.610389610389</v>
          </cell>
          <cell r="AS23">
            <v>16891.688311688311</v>
          </cell>
          <cell r="AT23">
            <v>12725.974025974027</v>
          </cell>
          <cell r="AU23">
            <v>43150.129870129866</v>
          </cell>
          <cell r="AV23">
            <v>66704.739336492901</v>
          </cell>
          <cell r="AW23">
            <v>37471.563981042658</v>
          </cell>
          <cell r="AX23">
            <v>33689.336492890994</v>
          </cell>
          <cell r="AY23">
            <v>4485.3080568720379</v>
          </cell>
          <cell r="AZ23">
            <v>7124.2222222222226</v>
          </cell>
          <cell r="BA23">
            <v>415850.27311982389</v>
          </cell>
          <cell r="BB23">
            <v>11624.239130434784</v>
          </cell>
          <cell r="BC23">
            <v>19110.217391304348</v>
          </cell>
          <cell r="BD23">
            <v>34439.391304347831</v>
          </cell>
          <cell r="BE23">
            <v>25042.217391304348</v>
          </cell>
          <cell r="BF23">
            <v>13457.17391304348</v>
          </cell>
          <cell r="BG23">
            <v>915.21739130434787</v>
          </cell>
          <cell r="BH23">
            <v>19783.913043478264</v>
          </cell>
          <cell r="BI23">
            <v>49550.652173913048</v>
          </cell>
          <cell r="BJ23">
            <v>31363.043478260872</v>
          </cell>
          <cell r="BK23">
            <v>38668.369565217392</v>
          </cell>
          <cell r="BL23">
            <v>38291.956521739135</v>
          </cell>
          <cell r="BM23">
            <v>44292.391304347831</v>
          </cell>
          <cell r="BN23">
            <v>326538.78260869568</v>
          </cell>
          <cell r="BO23">
            <v>27948.936170212764</v>
          </cell>
          <cell r="BP23">
            <v>22542.553191489362</v>
          </cell>
          <cell r="BQ23">
            <v>31537.659574468085</v>
          </cell>
          <cell r="BR23">
            <v>31631.91489361702</v>
          </cell>
          <cell r="BS23">
            <v>28381.063829787232</v>
          </cell>
          <cell r="BT23">
            <v>25081.276595744679</v>
          </cell>
          <cell r="BU23">
            <v>37347.872340425529</v>
          </cell>
          <cell r="BV23">
            <v>53149.361702127659</v>
          </cell>
          <cell r="BW23">
            <v>42866.382978723406</v>
          </cell>
          <cell r="BX23">
            <v>52940</v>
          </cell>
          <cell r="BY23">
            <v>26776.382978723403</v>
          </cell>
          <cell r="BZ23">
            <v>31860.851063829785</v>
          </cell>
          <cell r="CA23">
            <v>412064.25531914888</v>
          </cell>
          <cell r="CB23">
            <v>20168.228571428572</v>
          </cell>
          <cell r="CC23">
            <v>19089.657142857144</v>
          </cell>
          <cell r="CD23">
            <v>25960.714285714286</v>
          </cell>
          <cell r="CE23">
            <v>31683.142857142859</v>
          </cell>
          <cell r="CF23">
            <v>17375.857142857141</v>
          </cell>
          <cell r="CG23">
            <v>16028.285714285714</v>
          </cell>
          <cell r="CH23">
            <v>29466.571428571428</v>
          </cell>
          <cell r="CI23">
            <v>40072.428571428572</v>
          </cell>
          <cell r="CJ23">
            <v>25750.571428571428</v>
          </cell>
          <cell r="CK23">
            <v>39615</v>
          </cell>
          <cell r="CL23">
            <v>25373.428571428572</v>
          </cell>
          <cell r="CM23">
            <v>25589.857142857141</v>
          </cell>
          <cell r="CN23">
            <v>316173.74285714288</v>
          </cell>
          <cell r="CO23">
            <v>72697.258064516122</v>
          </cell>
          <cell r="CP23">
            <v>52291.129032258061</v>
          </cell>
          <cell r="CQ23">
            <v>73229.032258064515</v>
          </cell>
          <cell r="CR23">
            <v>86004.800000000003</v>
          </cell>
          <cell r="CS23">
            <v>43179.360000000001</v>
          </cell>
          <cell r="CT23">
            <v>43189.120000000003</v>
          </cell>
          <cell r="CU23">
            <v>67742.857142857145</v>
          </cell>
          <cell r="CV23">
            <v>71550.317460317456</v>
          </cell>
          <cell r="CW23">
            <v>58670</v>
          </cell>
          <cell r="CX23">
            <v>62464.92913385827</v>
          </cell>
          <cell r="CY23">
            <v>53235.803149606305</v>
          </cell>
          <cell r="CZ23">
            <v>51828.661417322837</v>
          </cell>
          <cell r="DA23">
            <v>736083.2676588007</v>
          </cell>
          <cell r="DB23">
            <v>53188.793103448275</v>
          </cell>
          <cell r="DC23">
            <v>44822.068965517239</v>
          </cell>
          <cell r="DD23">
            <v>64783.793103448275</v>
          </cell>
          <cell r="DE23">
            <v>64641.379310344826</v>
          </cell>
          <cell r="DF23">
            <v>47323.965517241384</v>
          </cell>
          <cell r="DG23">
            <v>43066.551724137935</v>
          </cell>
          <cell r="DH23">
            <v>66176.724137931044</v>
          </cell>
          <cell r="DI23">
            <v>74991.034482758623</v>
          </cell>
          <cell r="DJ23">
            <v>60660.34482758621</v>
          </cell>
          <cell r="DK23">
            <v>65755.517241379319</v>
          </cell>
          <cell r="DL23">
            <v>54098.275862068964</v>
          </cell>
          <cell r="DM23">
            <v>31488.275862068967</v>
          </cell>
          <cell r="DN23">
            <v>670996.72413793113</v>
          </cell>
          <cell r="DO23">
            <v>30295.781818181815</v>
          </cell>
          <cell r="DP23">
            <v>24816.236363636363</v>
          </cell>
          <cell r="DQ23">
            <v>37218.872727272726</v>
          </cell>
          <cell r="DR23">
            <v>53565.181818181816</v>
          </cell>
          <cell r="DS23">
            <v>14352.90909090909</v>
          </cell>
          <cell r="DT23">
            <v>26602</v>
          </cell>
          <cell r="DU23">
            <v>0</v>
          </cell>
          <cell r="DV23">
            <v>0</v>
          </cell>
          <cell r="DW23">
            <v>0</v>
          </cell>
          <cell r="DX23">
            <v>0</v>
          </cell>
          <cell r="DY23">
            <v>0</v>
          </cell>
          <cell r="DZ23">
            <v>0</v>
          </cell>
          <cell r="EA23">
            <v>186850.98181818181</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row>
        <row r="24">
          <cell r="A24" t="str">
            <v xml:space="preserve">  Lounges</v>
          </cell>
          <cell r="B24">
            <v>-3390.2654867256638</v>
          </cell>
          <cell r="C24">
            <v>-2095.2802359882007</v>
          </cell>
          <cell r="D24">
            <v>-1530.9734513274336</v>
          </cell>
          <cell r="E24">
            <v>2345.7227138643066</v>
          </cell>
          <cell r="F24">
            <v>-2227.1386430678467</v>
          </cell>
          <cell r="G24">
            <v>-3827.1386430678463</v>
          </cell>
          <cell r="H24">
            <v>3582.5958702064895</v>
          </cell>
          <cell r="I24">
            <v>9685.2507374631259</v>
          </cell>
          <cell r="J24">
            <v>6039.2330383480821</v>
          </cell>
          <cell r="K24">
            <v>12071.386430678465</v>
          </cell>
          <cell r="L24">
            <v>14682.595870206489</v>
          </cell>
          <cell r="M24">
            <v>4267.2566371681414</v>
          </cell>
          <cell r="N24">
            <v>39603.244837758109</v>
          </cell>
          <cell r="O24">
            <v>4071.7201166180757</v>
          </cell>
          <cell r="P24">
            <v>5544.0233236151598</v>
          </cell>
          <cell r="Q24">
            <v>3423.0320699708454</v>
          </cell>
          <cell r="R24">
            <v>6663.2653061224482</v>
          </cell>
          <cell r="S24">
            <v>9029.7376093294461</v>
          </cell>
          <cell r="T24">
            <v>-1457.7259475218659</v>
          </cell>
          <cell r="U24">
            <v>5284.8396501457728</v>
          </cell>
          <cell r="V24">
            <v>13323.615160349853</v>
          </cell>
          <cell r="W24">
            <v>11329.737609329446</v>
          </cell>
          <cell r="X24">
            <v>17115.743440233236</v>
          </cell>
          <cell r="Y24">
            <v>13943.440233236151</v>
          </cell>
          <cell r="Z24">
            <v>-883.09037900874637</v>
          </cell>
          <cell r="AA24">
            <v>87388.338192419818</v>
          </cell>
          <cell r="AB24">
            <v>2444.6064139941691</v>
          </cell>
          <cell r="AC24">
            <v>7462.3906705539357</v>
          </cell>
          <cell r="AD24">
            <v>4669.0962099125363</v>
          </cell>
          <cell r="AE24">
            <v>8153.0612244897957</v>
          </cell>
          <cell r="AF24">
            <v>1940.2332361516035</v>
          </cell>
          <cell r="AG24">
            <v>8334.9854227405249</v>
          </cell>
          <cell r="AH24">
            <v>8812.753623188406</v>
          </cell>
          <cell r="AI24">
            <v>6996.95652173913</v>
          </cell>
          <cell r="AJ24">
            <v>3319.1304347826085</v>
          </cell>
          <cell r="AK24">
            <v>7102.8169014084515</v>
          </cell>
          <cell r="AL24">
            <v>10222.4</v>
          </cell>
          <cell r="AM24">
            <v>1499.4666666666667</v>
          </cell>
          <cell r="AN24">
            <v>70957.897325627811</v>
          </cell>
          <cell r="AO24">
            <v>9789.3333333333339</v>
          </cell>
          <cell r="AP24">
            <v>8645.9740259740265</v>
          </cell>
          <cell r="AQ24">
            <v>10306.493506493507</v>
          </cell>
          <cell r="AR24">
            <v>6112.9870129870133</v>
          </cell>
          <cell r="AS24">
            <v>3225.9740259740261</v>
          </cell>
          <cell r="AT24">
            <v>1889.6623376623377</v>
          </cell>
          <cell r="AU24">
            <v>6667.7922077922076</v>
          </cell>
          <cell r="AV24">
            <v>10202.843601895735</v>
          </cell>
          <cell r="AW24">
            <v>7311.1374407582944</v>
          </cell>
          <cell r="AX24">
            <v>3075.1184834123223</v>
          </cell>
          <cell r="AY24">
            <v>2040.0473933649291</v>
          </cell>
          <cell r="AZ24">
            <v>855.55555555555554</v>
          </cell>
          <cell r="BA24">
            <v>70122.918925203296</v>
          </cell>
          <cell r="BB24">
            <v>1023.913043478261</v>
          </cell>
          <cell r="BC24">
            <v>853.26086956521749</v>
          </cell>
          <cell r="BD24">
            <v>6628.913043478261</v>
          </cell>
          <cell r="BE24">
            <v>3466.347826086957</v>
          </cell>
          <cell r="BF24">
            <v>4058.6956521739135</v>
          </cell>
          <cell r="BG24">
            <v>943.47826086956525</v>
          </cell>
          <cell r="BH24">
            <v>3783.4782608695655</v>
          </cell>
          <cell r="BI24">
            <v>7830.0000000000009</v>
          </cell>
          <cell r="BJ24">
            <v>4941.521739130435</v>
          </cell>
          <cell r="BK24">
            <v>7513.2608695652179</v>
          </cell>
          <cell r="BL24">
            <v>7064.130434782609</v>
          </cell>
          <cell r="BM24">
            <v>1511.304347826087</v>
          </cell>
          <cell r="BN24">
            <v>49618.304347826088</v>
          </cell>
          <cell r="BO24">
            <v>5662.1914893617013</v>
          </cell>
          <cell r="BP24">
            <v>4149.5744680851067</v>
          </cell>
          <cell r="BQ24">
            <v>6668.9361702127653</v>
          </cell>
          <cell r="BR24">
            <v>6694.6808510638293</v>
          </cell>
          <cell r="BS24">
            <v>5784.8936170212764</v>
          </cell>
          <cell r="BT24">
            <v>4862.1276595744675</v>
          </cell>
          <cell r="BU24">
            <v>8295.531914893616</v>
          </cell>
          <cell r="BV24">
            <v>12720.63829787234</v>
          </cell>
          <cell r="BW24">
            <v>9842.5531914893618</v>
          </cell>
          <cell r="BX24">
            <v>12662.340425531915</v>
          </cell>
          <cell r="BY24">
            <v>5332.765957446808</v>
          </cell>
          <cell r="BZ24">
            <v>6756.0638297872338</v>
          </cell>
          <cell r="CA24">
            <v>89432.297872340438</v>
          </cell>
          <cell r="CB24">
            <v>5304.4285714285716</v>
          </cell>
          <cell r="CC24">
            <v>4202.4285714285716</v>
          </cell>
          <cell r="CD24">
            <v>5518.7142857142853</v>
          </cell>
          <cell r="CE24">
            <v>5777.1428571428569</v>
          </cell>
          <cell r="CF24">
            <v>3921.5714285714284</v>
          </cell>
          <cell r="CG24">
            <v>3392.7142857142858</v>
          </cell>
          <cell r="CH24">
            <v>6126</v>
          </cell>
          <cell r="CI24">
            <v>7742.4285714285716</v>
          </cell>
          <cell r="CJ24">
            <v>5442.8571428571431</v>
          </cell>
          <cell r="CK24">
            <v>7369</v>
          </cell>
          <cell r="CL24">
            <v>4920.2857142857147</v>
          </cell>
          <cell r="CM24">
            <v>4942.7142857142853</v>
          </cell>
          <cell r="CN24">
            <v>64660.285714285717</v>
          </cell>
          <cell r="CO24">
            <v>9256.9354838709678</v>
          </cell>
          <cell r="CP24">
            <v>6823.8709677419356</v>
          </cell>
          <cell r="CQ24">
            <v>11646.129032258064</v>
          </cell>
          <cell r="CR24">
            <v>9921.92</v>
          </cell>
          <cell r="CS24">
            <v>9854.24</v>
          </cell>
          <cell r="CT24">
            <v>8035.52</v>
          </cell>
          <cell r="CU24">
            <v>10494.126984126984</v>
          </cell>
          <cell r="CV24">
            <v>11409.04761904762</v>
          </cell>
          <cell r="CW24">
            <v>8407.460317460318</v>
          </cell>
          <cell r="CX24">
            <v>9330.031496062993</v>
          </cell>
          <cell r="CY24">
            <v>7198.9055118110236</v>
          </cell>
          <cell r="CZ24">
            <v>7436.7637795275596</v>
          </cell>
          <cell r="DA24">
            <v>109814.95119190746</v>
          </cell>
          <cell r="DB24">
            <v>7765.1724137931033</v>
          </cell>
          <cell r="DC24">
            <v>6726.2068965517246</v>
          </cell>
          <cell r="DD24">
            <v>10160.172413793103</v>
          </cell>
          <cell r="DE24">
            <v>10123.96551724138</v>
          </cell>
          <cell r="DF24">
            <v>7177.5862068965516</v>
          </cell>
          <cell r="DG24">
            <v>6444.6551724137935</v>
          </cell>
          <cell r="DH24">
            <v>10394.655172413793</v>
          </cell>
          <cell r="DI24">
            <v>11685.172413793103</v>
          </cell>
          <cell r="DJ24">
            <v>9445.6896551724149</v>
          </cell>
          <cell r="DK24">
            <v>9785.3448275862065</v>
          </cell>
          <cell r="DL24">
            <v>8326.8965517241377</v>
          </cell>
          <cell r="DM24">
            <v>5412.2413793103451</v>
          </cell>
          <cell r="DN24">
            <v>103447.75862068965</v>
          </cell>
          <cell r="DO24">
            <v>4288.363636363636</v>
          </cell>
          <cell r="DP24">
            <v>3089.6363636363635</v>
          </cell>
          <cell r="DQ24">
            <v>5567.272727272727</v>
          </cell>
          <cell r="DR24">
            <v>7552.6909090909094</v>
          </cell>
          <cell r="DS24">
            <v>4838.181818181818</v>
          </cell>
          <cell r="DT24">
            <v>4338.545454545455</v>
          </cell>
          <cell r="DU24">
            <v>0</v>
          </cell>
          <cell r="DV24">
            <v>0</v>
          </cell>
          <cell r="DW24">
            <v>0</v>
          </cell>
          <cell r="DX24">
            <v>0</v>
          </cell>
          <cell r="DY24">
            <v>0</v>
          </cell>
          <cell r="DZ24">
            <v>0</v>
          </cell>
          <cell r="EA24">
            <v>29674.69090909091</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row>
        <row r="25">
          <cell r="A25" t="str">
            <v xml:space="preserve">  Banquets</v>
          </cell>
          <cell r="B25">
            <v>103.53982300884955</v>
          </cell>
          <cell r="C25">
            <v>95.575221238938056</v>
          </cell>
          <cell r="D25">
            <v>47.492625368731559</v>
          </cell>
          <cell r="E25">
            <v>203.83480825958702</v>
          </cell>
          <cell r="F25">
            <v>118.87905604719764</v>
          </cell>
          <cell r="G25">
            <v>69.321533923303832</v>
          </cell>
          <cell r="H25">
            <v>196.16519174041298</v>
          </cell>
          <cell r="I25">
            <v>391.44542772861354</v>
          </cell>
          <cell r="J25">
            <v>153.68731563421829</v>
          </cell>
          <cell r="K25">
            <v>138.64306784660766</v>
          </cell>
          <cell r="L25">
            <v>117.99410029498524</v>
          </cell>
          <cell r="M25">
            <v>15733.038348082595</v>
          </cell>
          <cell r="N25">
            <v>17369.61651917404</v>
          </cell>
          <cell r="O25">
            <v>174.63556851311952</v>
          </cell>
          <cell r="P25">
            <v>86.880466472303198</v>
          </cell>
          <cell r="Q25">
            <v>96.501457725947517</v>
          </cell>
          <cell r="R25">
            <v>241.69096209912536</v>
          </cell>
          <cell r="S25">
            <v>67.055393586005835</v>
          </cell>
          <cell r="T25">
            <v>97.376093294460631</v>
          </cell>
          <cell r="U25">
            <v>130.90379008746356</v>
          </cell>
          <cell r="V25">
            <v>163.55685131195335</v>
          </cell>
          <cell r="W25">
            <v>102.33236151603498</v>
          </cell>
          <cell r="X25">
            <v>93.002915451895035</v>
          </cell>
          <cell r="Y25">
            <v>120.99125364431487</v>
          </cell>
          <cell r="Z25">
            <v>-5290.3790087463558</v>
          </cell>
          <cell r="AA25">
            <v>-3915.4518950437323</v>
          </cell>
          <cell r="AB25">
            <v>651.31195335276959</v>
          </cell>
          <cell r="AC25">
            <v>-651.31195335276959</v>
          </cell>
          <cell r="AD25">
            <v>49.854227405247812</v>
          </cell>
          <cell r="AE25">
            <v>-49.854227405247812</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cell r="FY25">
            <v>0</v>
          </cell>
          <cell r="FZ25">
            <v>0</v>
          </cell>
        </row>
        <row r="26">
          <cell r="A26" t="str">
            <v xml:space="preserve">  Specialty Restaurants</v>
          </cell>
          <cell r="B26">
            <v>165.48672566371681</v>
          </cell>
          <cell r="C26">
            <v>566.37168141592917</v>
          </cell>
          <cell r="D26">
            <v>-1177.8761061946902</v>
          </cell>
          <cell r="E26">
            <v>5143.0678466076697</v>
          </cell>
          <cell r="F26">
            <v>1738.9380530973451</v>
          </cell>
          <cell r="G26">
            <v>-2494.1002949852505</v>
          </cell>
          <cell r="H26">
            <v>694.98525073746305</v>
          </cell>
          <cell r="I26">
            <v>5982.3008849557518</v>
          </cell>
          <cell r="J26">
            <v>2749.5575221238937</v>
          </cell>
          <cell r="K26">
            <v>9967.8466076696168</v>
          </cell>
          <cell r="L26">
            <v>12859.29203539823</v>
          </cell>
          <cell r="M26">
            <v>5256.0471976401177</v>
          </cell>
          <cell r="N26">
            <v>41451.917404129796</v>
          </cell>
          <cell r="O26">
            <v>7751.0204081632646</v>
          </cell>
          <cell r="P26">
            <v>6817.2011661807574</v>
          </cell>
          <cell r="Q26">
            <v>13212.536443148687</v>
          </cell>
          <cell r="R26">
            <v>4886.5889212827988</v>
          </cell>
          <cell r="S26">
            <v>7068.5131195335271</v>
          </cell>
          <cell r="T26">
            <v>-906.7055393586005</v>
          </cell>
          <cell r="U26">
            <v>5723.906705539358</v>
          </cell>
          <cell r="V26">
            <v>10020.408163265305</v>
          </cell>
          <cell r="W26">
            <v>9027.696793002915</v>
          </cell>
          <cell r="X26">
            <v>15065.306122448979</v>
          </cell>
          <cell r="Y26">
            <v>14253.935860058309</v>
          </cell>
          <cell r="Z26">
            <v>4449.5626822157428</v>
          </cell>
          <cell r="AA26">
            <v>97369.970845481032</v>
          </cell>
          <cell r="AB26">
            <v>5650.4373177842563</v>
          </cell>
          <cell r="AC26">
            <v>2635.5685131195332</v>
          </cell>
          <cell r="AD26">
            <v>12186.297376093295</v>
          </cell>
          <cell r="AE26">
            <v>8795.3352769679295</v>
          </cell>
          <cell r="AF26">
            <v>2506.1224489795918</v>
          </cell>
          <cell r="AG26">
            <v>6043.7317784256556</v>
          </cell>
          <cell r="AH26">
            <v>7479.710144927536</v>
          </cell>
          <cell r="AI26">
            <v>6470.144927536232</v>
          </cell>
          <cell r="AJ26">
            <v>2713.9130434782605</v>
          </cell>
          <cell r="AK26">
            <v>30728.450704225354</v>
          </cell>
          <cell r="AL26">
            <v>39369.333333333336</v>
          </cell>
          <cell r="AM26">
            <v>9531.7333333333336</v>
          </cell>
          <cell r="AN26">
            <v>134110.77819820432</v>
          </cell>
          <cell r="AO26">
            <v>8244.5333333333328</v>
          </cell>
          <cell r="AP26">
            <v>5336.6233766233763</v>
          </cell>
          <cell r="AQ26">
            <v>11187.272727272726</v>
          </cell>
          <cell r="AR26">
            <v>7012.2077922077924</v>
          </cell>
          <cell r="AS26">
            <v>4634.2857142857138</v>
          </cell>
          <cell r="AT26">
            <v>2451.9480519480517</v>
          </cell>
          <cell r="AU26">
            <v>5213.5064935064938</v>
          </cell>
          <cell r="AV26">
            <v>6170.3791469194321</v>
          </cell>
          <cell r="AW26">
            <v>5239.0995260663512</v>
          </cell>
          <cell r="AX26">
            <v>6096.9194312796208</v>
          </cell>
          <cell r="AY26">
            <v>1876.0663507109007</v>
          </cell>
          <cell r="AZ26">
            <v>10522.222222222223</v>
          </cell>
          <cell r="BA26">
            <v>73985.064166376003</v>
          </cell>
          <cell r="BB26">
            <v>2086.9565217391305</v>
          </cell>
          <cell r="BC26">
            <v>2929.7826086956525</v>
          </cell>
          <cell r="BD26">
            <v>8012.6086956521749</v>
          </cell>
          <cell r="BE26">
            <v>8143.9130434782619</v>
          </cell>
          <cell r="BF26">
            <v>8405.217391304348</v>
          </cell>
          <cell r="BG26">
            <v>903.91304347826099</v>
          </cell>
          <cell r="BH26">
            <v>3396.304347826087</v>
          </cell>
          <cell r="BI26">
            <v>8828.04347826087</v>
          </cell>
          <cell r="BJ26">
            <v>3777.3913043478265</v>
          </cell>
          <cell r="BK26">
            <v>8731.3043478260879</v>
          </cell>
          <cell r="BL26">
            <v>10990</v>
          </cell>
          <cell r="BM26">
            <v>5602.1739130434789</v>
          </cell>
          <cell r="BN26">
            <v>71807.608695652176</v>
          </cell>
          <cell r="BO26">
            <v>6024.8936170212764</v>
          </cell>
          <cell r="BP26">
            <v>4937.0212765957449</v>
          </cell>
          <cell r="BQ26">
            <v>6747.2340425531911</v>
          </cell>
          <cell r="BR26">
            <v>6766.8085106382978</v>
          </cell>
          <cell r="BS26">
            <v>6112.5531914893618</v>
          </cell>
          <cell r="BT26">
            <v>5448.510638297872</v>
          </cell>
          <cell r="BU26">
            <v>7917.2340425531911</v>
          </cell>
          <cell r="BV26">
            <v>11098.085106382978</v>
          </cell>
          <cell r="BW26">
            <v>9028.7234042553191</v>
          </cell>
          <cell r="BX26">
            <v>11056.170212765957</v>
          </cell>
          <cell r="BY26">
            <v>5788.0851063829787</v>
          </cell>
          <cell r="BZ26">
            <v>6812.021276595744</v>
          </cell>
          <cell r="CA26">
            <v>87737.340425531889</v>
          </cell>
          <cell r="CB26">
            <v>5516.5714285714284</v>
          </cell>
          <cell r="CC26">
            <v>5100</v>
          </cell>
          <cell r="CD26">
            <v>6033.5714285714284</v>
          </cell>
          <cell r="CE26">
            <v>6604.1428571428569</v>
          </cell>
          <cell r="CF26">
            <v>4840.5714285714284</v>
          </cell>
          <cell r="CG26">
            <v>4578.4285714285716</v>
          </cell>
          <cell r="CH26">
            <v>6485.5714285714284</v>
          </cell>
          <cell r="CI26">
            <v>7856.5714285714284</v>
          </cell>
          <cell r="CJ26">
            <v>5976</v>
          </cell>
          <cell r="CK26">
            <v>7723</v>
          </cell>
          <cell r="CL26">
            <v>5817.7142857142853</v>
          </cell>
          <cell r="CM26">
            <v>5834.1428571428569</v>
          </cell>
          <cell r="CN26">
            <v>72366.28571428571</v>
          </cell>
          <cell r="CO26">
            <v>9241.4516129032254</v>
          </cell>
          <cell r="CP26">
            <v>7646.2903225806449</v>
          </cell>
          <cell r="CQ26">
            <v>10921.129032258064</v>
          </cell>
          <cell r="CR26">
            <v>9735.2000000000007</v>
          </cell>
          <cell r="CS26">
            <v>9680.48</v>
          </cell>
          <cell r="CT26">
            <v>8448.9599999999991</v>
          </cell>
          <cell r="CU26">
            <v>10107.619047619048</v>
          </cell>
          <cell r="CV26">
            <v>10721.269841269841</v>
          </cell>
          <cell r="CW26">
            <v>8687.6190476190477</v>
          </cell>
          <cell r="CX26">
            <v>9296.9330708661419</v>
          </cell>
          <cell r="CY26">
            <v>7842.677165354331</v>
          </cell>
          <cell r="CZ26">
            <v>8004.1811023622049</v>
          </cell>
          <cell r="DA26">
            <v>110333.81024283254</v>
          </cell>
          <cell r="DB26">
            <v>8514.8275862068967</v>
          </cell>
          <cell r="DC26">
            <v>8413.6206896551721</v>
          </cell>
          <cell r="DD26">
            <v>11860.689655172415</v>
          </cell>
          <cell r="DE26">
            <v>11743.103448275862</v>
          </cell>
          <cell r="DF26">
            <v>8830.5172413793098</v>
          </cell>
          <cell r="DG26">
            <v>8096.5517241379312</v>
          </cell>
          <cell r="DH26">
            <v>12100.172413793103</v>
          </cell>
          <cell r="DI26">
            <v>13530.689655172415</v>
          </cell>
          <cell r="DJ26">
            <v>10922.931034482759</v>
          </cell>
          <cell r="DK26">
            <v>11354.827586206897</v>
          </cell>
          <cell r="DL26">
            <v>10014.310344827587</v>
          </cell>
          <cell r="DM26">
            <v>7335.1724137931033</v>
          </cell>
          <cell r="DN26">
            <v>122717.41379310345</v>
          </cell>
          <cell r="DO26">
            <v>5506.7636363636366</v>
          </cell>
          <cell r="DP26">
            <v>5578.727272727273</v>
          </cell>
          <cell r="DQ26">
            <v>7232.181818181818</v>
          </cell>
          <cell r="DR26">
            <v>11232.872727272728</v>
          </cell>
          <cell r="DS26">
            <v>7071.1636363636362</v>
          </cell>
          <cell r="DT26">
            <v>7208.0727272727272</v>
          </cell>
          <cell r="DU26">
            <v>0</v>
          </cell>
          <cell r="DV26">
            <v>0</v>
          </cell>
          <cell r="DW26">
            <v>0</v>
          </cell>
          <cell r="DX26">
            <v>0</v>
          </cell>
          <cell r="DY26">
            <v>0</v>
          </cell>
          <cell r="DZ26">
            <v>0</v>
          </cell>
          <cell r="EA26">
            <v>43829.781818181815</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v>
          </cell>
          <cell r="FW26">
            <v>0</v>
          </cell>
          <cell r="FX26">
            <v>0</v>
          </cell>
          <cell r="FY26">
            <v>0</v>
          </cell>
          <cell r="FZ26">
            <v>0</v>
          </cell>
        </row>
        <row r="27">
          <cell r="A27" t="str">
            <v xml:space="preserve">  Room Service/Exh. Hall/Refresh Ctr</v>
          </cell>
          <cell r="B27">
            <v>210.32448377581119</v>
          </cell>
          <cell r="C27">
            <v>244.54277286135692</v>
          </cell>
          <cell r="D27">
            <v>-592.92035398230087</v>
          </cell>
          <cell r="E27">
            <v>2057.5221238938052</v>
          </cell>
          <cell r="F27">
            <v>280.23598820058999</v>
          </cell>
          <cell r="G27">
            <v>-624.77876106194685</v>
          </cell>
          <cell r="H27">
            <v>748.67256637168134</v>
          </cell>
          <cell r="I27">
            <v>2239.5280235988198</v>
          </cell>
          <cell r="J27">
            <v>1858.4070796460176</v>
          </cell>
          <cell r="K27">
            <v>1815.0442477876106</v>
          </cell>
          <cell r="L27">
            <v>2358.1120943952801</v>
          </cell>
          <cell r="M27">
            <v>809.14454277286131</v>
          </cell>
          <cell r="N27">
            <v>11403.834808259588</v>
          </cell>
          <cell r="O27">
            <v>2232.9446064139943</v>
          </cell>
          <cell r="P27">
            <v>1910.7871720116618</v>
          </cell>
          <cell r="Q27">
            <v>3320.408163265306</v>
          </cell>
          <cell r="R27">
            <v>1772.5947521865889</v>
          </cell>
          <cell r="S27">
            <v>2726.822157434402</v>
          </cell>
          <cell r="T27">
            <v>1485.7142857142856</v>
          </cell>
          <cell r="U27">
            <v>3484.5481049562682</v>
          </cell>
          <cell r="V27">
            <v>2833.8192419825073</v>
          </cell>
          <cell r="W27">
            <v>2178.7172011661805</v>
          </cell>
          <cell r="X27">
            <v>4066.1807580174927</v>
          </cell>
          <cell r="Y27">
            <v>2788.6297376093294</v>
          </cell>
          <cell r="Z27">
            <v>757.14285714285711</v>
          </cell>
          <cell r="AA27">
            <v>29558.309037900875</v>
          </cell>
          <cell r="AB27">
            <v>1969.9708454810495</v>
          </cell>
          <cell r="AC27">
            <v>2022.740524781341</v>
          </cell>
          <cell r="AD27">
            <v>2174.3440233236151</v>
          </cell>
          <cell r="AE27">
            <v>3314.4314868804663</v>
          </cell>
          <cell r="AF27">
            <v>1479.3002915451893</v>
          </cell>
          <cell r="AG27">
            <v>3720.6997084548102</v>
          </cell>
          <cell r="AH27">
            <v>4902.028985507246</v>
          </cell>
          <cell r="AI27">
            <v>4912.173913043478</v>
          </cell>
          <cell r="AJ27">
            <v>1329.2753623188405</v>
          </cell>
          <cell r="AK27">
            <v>2942.816901408451</v>
          </cell>
          <cell r="AL27">
            <v>4438.1333333333332</v>
          </cell>
          <cell r="AM27">
            <v>4748.2666666666664</v>
          </cell>
          <cell r="AN27">
            <v>37954.182042744491</v>
          </cell>
          <cell r="AO27">
            <v>3501.0666666666666</v>
          </cell>
          <cell r="AP27">
            <v>2491.9480519480517</v>
          </cell>
          <cell r="AQ27">
            <v>3463.6363636363635</v>
          </cell>
          <cell r="AR27">
            <v>3431.4285714285716</v>
          </cell>
          <cell r="AS27">
            <v>1275.0649350649351</v>
          </cell>
          <cell r="AT27">
            <v>1314.5454545454545</v>
          </cell>
          <cell r="AU27">
            <v>3073.2467532467531</v>
          </cell>
          <cell r="AV27">
            <v>1871.090047393365</v>
          </cell>
          <cell r="AW27">
            <v>3136.9668246445499</v>
          </cell>
          <cell r="AX27">
            <v>1599.7630331753555</v>
          </cell>
          <cell r="AY27">
            <v>228.90995260663507</v>
          </cell>
          <cell r="AZ27">
            <v>832.22222222222217</v>
          </cell>
          <cell r="BA27">
            <v>26219.888876578927</v>
          </cell>
          <cell r="BB27">
            <v>1281.6304347826087</v>
          </cell>
          <cell r="BC27">
            <v>1115.8695652173915</v>
          </cell>
          <cell r="BD27">
            <v>1657.3913043478262</v>
          </cell>
          <cell r="BE27">
            <v>1499.7826086956522</v>
          </cell>
          <cell r="BF27">
            <v>2133.2608695652175</v>
          </cell>
          <cell r="BG27">
            <v>280.86956521739131</v>
          </cell>
          <cell r="BH27">
            <v>2234.3478260869565</v>
          </cell>
          <cell r="BI27">
            <v>2577.1739130434785</v>
          </cell>
          <cell r="BJ27">
            <v>1923.4782608695655</v>
          </cell>
          <cell r="BK27">
            <v>2884.130434782609</v>
          </cell>
          <cell r="BL27">
            <v>2611.521739130435</v>
          </cell>
          <cell r="BM27">
            <v>1880.6521739130437</v>
          </cell>
          <cell r="BN27">
            <v>22080.108695652176</v>
          </cell>
          <cell r="BO27">
            <v>1971.5319148936171</v>
          </cell>
          <cell r="BP27">
            <v>1634.8936170212764</v>
          </cell>
          <cell r="BQ27">
            <v>2195.5319148936169</v>
          </cell>
          <cell r="BR27">
            <v>2201.0638297872338</v>
          </cell>
          <cell r="BS27">
            <v>1998.5106382978722</v>
          </cell>
          <cell r="BT27">
            <v>1793.191489361702</v>
          </cell>
          <cell r="BU27">
            <v>2556.8085106382978</v>
          </cell>
          <cell r="BV27">
            <v>3540.4255319148933</v>
          </cell>
          <cell r="BW27">
            <v>2900.2127659574467</v>
          </cell>
          <cell r="BX27">
            <v>3527.2340425531916</v>
          </cell>
          <cell r="BY27">
            <v>1898.7234042553191</v>
          </cell>
          <cell r="BZ27">
            <v>2215.3191489361702</v>
          </cell>
          <cell r="CA27">
            <v>28433.446808510635</v>
          </cell>
          <cell r="CB27">
            <v>1444.2857142857142</v>
          </cell>
          <cell r="CC27">
            <v>1475.5714285714287</v>
          </cell>
          <cell r="CD27">
            <v>1814.1428571428571</v>
          </cell>
          <cell r="CE27">
            <v>1979</v>
          </cell>
          <cell r="CF27">
            <v>1390.4285714285713</v>
          </cell>
          <cell r="CG27">
            <v>1284.4285714285713</v>
          </cell>
          <cell r="CH27">
            <v>1986.8571428571429</v>
          </cell>
          <cell r="CI27">
            <v>2459.1428571428573</v>
          </cell>
          <cell r="CJ27">
            <v>1804.8571428571429</v>
          </cell>
          <cell r="CK27">
            <v>2393.2857142857142</v>
          </cell>
          <cell r="CL27">
            <v>1718.1428571428571</v>
          </cell>
          <cell r="CM27">
            <v>1727.5714285714287</v>
          </cell>
          <cell r="CN27">
            <v>21477.714285714286</v>
          </cell>
          <cell r="CO27">
            <v>2788.2258064516127</v>
          </cell>
          <cell r="CP27">
            <v>2064.516129032258</v>
          </cell>
          <cell r="CQ27">
            <v>3484.3548387096771</v>
          </cell>
          <cell r="CR27">
            <v>2984.96</v>
          </cell>
          <cell r="CS27">
            <v>2960.32</v>
          </cell>
          <cell r="CT27">
            <v>2570.2399999999998</v>
          </cell>
          <cell r="CU27">
            <v>3173.6507936507937</v>
          </cell>
          <cell r="CV27">
            <v>3391.7460317460318</v>
          </cell>
          <cell r="CW27">
            <v>2216.3492063492063</v>
          </cell>
          <cell r="CX27">
            <v>2734.8031496062995</v>
          </cell>
          <cell r="CY27">
            <v>2197.8503937007877</v>
          </cell>
          <cell r="CZ27">
            <v>2255.5433070866143</v>
          </cell>
          <cell r="DA27">
            <v>32822.559656333287</v>
          </cell>
          <cell r="DB27">
            <v>1987.2413793103449</v>
          </cell>
          <cell r="DC27">
            <v>1947.4137931034484</v>
          </cell>
          <cell r="DD27">
            <v>2372.7586206896553</v>
          </cell>
          <cell r="DE27">
            <v>2369.1379310344828</v>
          </cell>
          <cell r="DF27">
            <v>2031.0344827586207</v>
          </cell>
          <cell r="DG27">
            <v>1889.6551724137933</v>
          </cell>
          <cell r="DH27">
            <v>2477.5862068965516</v>
          </cell>
          <cell r="DI27">
            <v>2710.8620689655172</v>
          </cell>
          <cell r="DJ27">
            <v>2355.8620689655172</v>
          </cell>
          <cell r="DK27">
            <v>2415.1724137931037</v>
          </cell>
          <cell r="DL27">
            <v>2137.5862068965516</v>
          </cell>
          <cell r="DM27">
            <v>1757.9310344827586</v>
          </cell>
          <cell r="DN27">
            <v>26452.241379310348</v>
          </cell>
          <cell r="DO27">
            <v>2090.3636363636365</v>
          </cell>
          <cell r="DP27">
            <v>588.89090909090908</v>
          </cell>
          <cell r="DQ27">
            <v>746.10909090909092</v>
          </cell>
          <cell r="DR27">
            <v>2018.909090909091</v>
          </cell>
          <cell r="DS27">
            <v>1013.2727272727273</v>
          </cell>
          <cell r="DT27">
            <v>1591.4909090909093</v>
          </cell>
          <cell r="DU27">
            <v>0</v>
          </cell>
          <cell r="DV27">
            <v>0</v>
          </cell>
          <cell r="DW27">
            <v>0</v>
          </cell>
          <cell r="DX27">
            <v>0</v>
          </cell>
          <cell r="DY27">
            <v>0</v>
          </cell>
          <cell r="DZ27">
            <v>0</v>
          </cell>
          <cell r="EA27">
            <v>8049.0363636363645</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row>
        <row r="28">
          <cell r="A28" t="str">
            <v>Total Food &amp; Beverage</v>
          </cell>
          <cell r="B28">
            <v>5518.5840707964599</v>
          </cell>
          <cell r="C28">
            <v>-102.35988200589992</v>
          </cell>
          <cell r="D28">
            <v>-7889.9705014749252</v>
          </cell>
          <cell r="E28">
            <v>15127.728613569319</v>
          </cell>
          <cell r="F28">
            <v>5286.1356932153394</v>
          </cell>
          <cell r="G28">
            <v>-15335.988200589971</v>
          </cell>
          <cell r="H28">
            <v>19082.300884955752</v>
          </cell>
          <cell r="I28">
            <v>71363.716814159285</v>
          </cell>
          <cell r="J28">
            <v>47029.793510324474</v>
          </cell>
          <cell r="K28">
            <v>69728.613569321533</v>
          </cell>
          <cell r="L28">
            <v>83055.752212389372</v>
          </cell>
          <cell r="M28">
            <v>53697.935103244832</v>
          </cell>
          <cell r="N28">
            <v>346562.24188790558</v>
          </cell>
          <cell r="O28">
            <v>62026.239067055387</v>
          </cell>
          <cell r="P28">
            <v>50555.685131195336</v>
          </cell>
          <cell r="Q28">
            <v>74241.982507288631</v>
          </cell>
          <cell r="R28">
            <v>67590.379008746357</v>
          </cell>
          <cell r="S28">
            <v>64130.903790087461</v>
          </cell>
          <cell r="T28">
            <v>25891.253644314867</v>
          </cell>
          <cell r="U28">
            <v>60440.524781341104</v>
          </cell>
          <cell r="V28">
            <v>95495.335276967933</v>
          </cell>
          <cell r="W28">
            <v>77359.475218658888</v>
          </cell>
          <cell r="X28">
            <v>106064.72303206997</v>
          </cell>
          <cell r="Y28">
            <v>94023.906705539353</v>
          </cell>
          <cell r="Z28">
            <v>6350.7288629737604</v>
          </cell>
          <cell r="AA28">
            <v>784171.13702623907</v>
          </cell>
          <cell r="AB28">
            <v>43073.760932944606</v>
          </cell>
          <cell r="AC28">
            <v>46600.291545189502</v>
          </cell>
          <cell r="AD28">
            <v>82674.344023323618</v>
          </cell>
          <cell r="AE28">
            <v>70228.425655976665</v>
          </cell>
          <cell r="AF28">
            <v>16132.069970845479</v>
          </cell>
          <cell r="AG28">
            <v>33444.023323615162</v>
          </cell>
          <cell r="AH28">
            <v>37204.92753623188</v>
          </cell>
          <cell r="AI28">
            <v>58302.898550724633</v>
          </cell>
          <cell r="AJ28">
            <v>21028.405797101448</v>
          </cell>
          <cell r="AK28">
            <v>84141.690140845079</v>
          </cell>
          <cell r="AL28">
            <v>58933.866666666669</v>
          </cell>
          <cell r="AM28">
            <v>58202.666666666657</v>
          </cell>
          <cell r="AN28">
            <v>609967.37081013131</v>
          </cell>
          <cell r="AO28">
            <v>72366.400000000009</v>
          </cell>
          <cell r="AP28">
            <v>44425.454545454544</v>
          </cell>
          <cell r="AQ28">
            <v>81912.727272727265</v>
          </cell>
          <cell r="AR28">
            <v>74426.233766233752</v>
          </cell>
          <cell r="AS28">
            <v>26027.012987012986</v>
          </cell>
          <cell r="AT28">
            <v>18382.129870129873</v>
          </cell>
          <cell r="AU28">
            <v>58104.675324675321</v>
          </cell>
          <cell r="AV28">
            <v>84949.052132701414</v>
          </cell>
          <cell r="AW28">
            <v>53158.767772511856</v>
          </cell>
          <cell r="AX28">
            <v>44461.137440758284</v>
          </cell>
          <cell r="AY28">
            <v>8630.3317535545029</v>
          </cell>
          <cell r="AZ28">
            <v>19334.222222222223</v>
          </cell>
          <cell r="BA28">
            <v>586178.14508798206</v>
          </cell>
          <cell r="BB28">
            <v>16016.739130434782</v>
          </cell>
          <cell r="BC28">
            <v>24009.130434782608</v>
          </cell>
          <cell r="BD28">
            <v>50738.304347826095</v>
          </cell>
          <cell r="BE28">
            <v>38152.260869565223</v>
          </cell>
          <cell r="BF28">
            <v>28054.347826086956</v>
          </cell>
          <cell r="BG28">
            <v>3043.4782608695655</v>
          </cell>
          <cell r="BH28">
            <v>29198.043478260872</v>
          </cell>
          <cell r="BI28">
            <v>68785.869565217392</v>
          </cell>
          <cell r="BJ28">
            <v>42005.434782608696</v>
          </cell>
          <cell r="BK28">
            <v>57797.065217391304</v>
          </cell>
          <cell r="BL28">
            <v>58957.608695652176</v>
          </cell>
          <cell r="BM28">
            <v>53286.52173913044</v>
          </cell>
          <cell r="BN28">
            <v>470044.80434782605</v>
          </cell>
          <cell r="BO28">
            <v>41607.553191489358</v>
          </cell>
          <cell r="BP28">
            <v>33264.042553191488</v>
          </cell>
          <cell r="BQ28">
            <v>47149.361702127666</v>
          </cell>
          <cell r="BR28">
            <v>47294.468085106382</v>
          </cell>
          <cell r="BS28">
            <v>42277.02127659574</v>
          </cell>
          <cell r="BT28">
            <v>37185.106382978716</v>
          </cell>
          <cell r="BU28">
            <v>56117.446808510642</v>
          </cell>
          <cell r="BV28">
            <v>80508.51063829787</v>
          </cell>
          <cell r="BW28">
            <v>64637.872340425529</v>
          </cell>
          <cell r="BX28">
            <v>80185.744680851058</v>
          </cell>
          <cell r="BY28">
            <v>39795.957446808505</v>
          </cell>
          <cell r="BZ28">
            <v>47644.255319148935</v>
          </cell>
          <cell r="CA28">
            <v>617667.34042553173</v>
          </cell>
          <cell r="CB28">
            <v>32433.514285714286</v>
          </cell>
          <cell r="CC28">
            <v>29867.657142857144</v>
          </cell>
          <cell r="CD28">
            <v>39327.142857142855</v>
          </cell>
          <cell r="CE28">
            <v>46043.428571428572</v>
          </cell>
          <cell r="CF28">
            <v>27528.428571428569</v>
          </cell>
          <cell r="CG28">
            <v>25283.857142857145</v>
          </cell>
          <cell r="CH28">
            <v>44065</v>
          </cell>
          <cell r="CI28">
            <v>58130.571428571428</v>
          </cell>
          <cell r="CJ28">
            <v>38974.285714285717</v>
          </cell>
          <cell r="CK28">
            <v>57100.285714285717</v>
          </cell>
          <cell r="CL28">
            <v>37829.571428571428</v>
          </cell>
          <cell r="CM28">
            <v>38094.28571428571</v>
          </cell>
          <cell r="CN28">
            <v>474678.02857142861</v>
          </cell>
          <cell r="CO28">
            <v>93983.870967741925</v>
          </cell>
          <cell r="CP28">
            <v>68825.806451612909</v>
          </cell>
          <cell r="CQ28">
            <v>99280.645161290318</v>
          </cell>
          <cell r="CR28">
            <v>108646.88</v>
          </cell>
          <cell r="CS28">
            <v>65674.400000000009</v>
          </cell>
          <cell r="CT28">
            <v>62243.839999999997</v>
          </cell>
          <cell r="CU28">
            <v>91518.253968253979</v>
          </cell>
          <cell r="CV28">
            <v>97072.380952380947</v>
          </cell>
          <cell r="CW28">
            <v>77981.42857142858</v>
          </cell>
          <cell r="CX28">
            <v>83826.69685039371</v>
          </cell>
          <cell r="CY28">
            <v>70475.236220472449</v>
          </cell>
          <cell r="CZ28">
            <v>69525.149606299208</v>
          </cell>
          <cell r="DA28">
            <v>989054.58874987403</v>
          </cell>
          <cell r="DB28">
            <v>71456.034482758623</v>
          </cell>
          <cell r="DC28">
            <v>61909.310344827587</v>
          </cell>
          <cell r="DD28">
            <v>89177.413793103449</v>
          </cell>
          <cell r="DE28">
            <v>88877.586206896536</v>
          </cell>
          <cell r="DF28">
            <v>65363.10344827587</v>
          </cell>
          <cell r="DG28">
            <v>59497.413793103442</v>
          </cell>
          <cell r="DH28">
            <v>91149.137931034493</v>
          </cell>
          <cell r="DI28">
            <v>102917.75862068967</v>
          </cell>
          <cell r="DJ28">
            <v>83384.827586206899</v>
          </cell>
          <cell r="DK28">
            <v>89310.862068965522</v>
          </cell>
          <cell r="DL28">
            <v>74577.068965517246</v>
          </cell>
          <cell r="DM28">
            <v>45993.620689655174</v>
          </cell>
          <cell r="DN28">
            <v>923614.13793103443</v>
          </cell>
          <cell r="DO28">
            <v>42181.272727272721</v>
          </cell>
          <cell r="DP28">
            <v>34073.490909090906</v>
          </cell>
          <cell r="DQ28">
            <v>50764.436363636363</v>
          </cell>
          <cell r="DR28">
            <v>74369.654545454541</v>
          </cell>
          <cell r="DS28">
            <v>27275.527272727271</v>
          </cell>
          <cell r="DT28">
            <v>39740.109090909085</v>
          </cell>
          <cell r="DU28">
            <v>0</v>
          </cell>
          <cell r="DV28">
            <v>0</v>
          </cell>
          <cell r="DW28">
            <v>0</v>
          </cell>
          <cell r="DX28">
            <v>0</v>
          </cell>
          <cell r="DY28">
            <v>0</v>
          </cell>
          <cell r="DZ28">
            <v>0</v>
          </cell>
          <cell r="EA28">
            <v>268404.49090909091</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row>
        <row r="30">
          <cell r="A30" t="str">
            <v xml:space="preserve">  Telephone</v>
          </cell>
          <cell r="B30">
            <v>1890.8554572271387</v>
          </cell>
          <cell r="C30">
            <v>2111.5044247787609</v>
          </cell>
          <cell r="D30">
            <v>2192.6253687315634</v>
          </cell>
          <cell r="E30">
            <v>6820.9439528023595</v>
          </cell>
          <cell r="F30">
            <v>3031.5634218289083</v>
          </cell>
          <cell r="G30">
            <v>2060.7669616519174</v>
          </cell>
          <cell r="H30">
            <v>2065.4867256637167</v>
          </cell>
          <cell r="I30">
            <v>7146.9026548672564</v>
          </cell>
          <cell r="J30">
            <v>2703.2448377581118</v>
          </cell>
          <cell r="K30">
            <v>4738.0530973451323</v>
          </cell>
          <cell r="L30">
            <v>5130.9734513274334</v>
          </cell>
          <cell r="M30">
            <v>4672.5663716814161</v>
          </cell>
          <cell r="N30">
            <v>44565.486725663715</v>
          </cell>
          <cell r="O30">
            <v>3048.1049562682215</v>
          </cell>
          <cell r="P30">
            <v>4512.5364431486878</v>
          </cell>
          <cell r="Q30">
            <v>3922.4489795918366</v>
          </cell>
          <cell r="R30">
            <v>3170.2623906705539</v>
          </cell>
          <cell r="S30">
            <v>2924.4897959183672</v>
          </cell>
          <cell r="T30">
            <v>574.05247813411074</v>
          </cell>
          <cell r="U30">
            <v>2211.078717201166</v>
          </cell>
          <cell r="V30">
            <v>3179.0087463556852</v>
          </cell>
          <cell r="W30">
            <v>1475.2186588921281</v>
          </cell>
          <cell r="X30">
            <v>4867.9300291545187</v>
          </cell>
          <cell r="Y30">
            <v>5816.0349854227406</v>
          </cell>
          <cell r="Z30">
            <v>2042.5655976676385</v>
          </cell>
          <cell r="AA30">
            <v>37743.731778425652</v>
          </cell>
          <cell r="AB30">
            <v>1865.0145772594751</v>
          </cell>
          <cell r="AC30">
            <v>2387.4635568513118</v>
          </cell>
          <cell r="AD30">
            <v>4000.5830903790084</v>
          </cell>
          <cell r="AE30">
            <v>483.81924198250726</v>
          </cell>
          <cell r="AF30">
            <v>1266.7638483965013</v>
          </cell>
          <cell r="AG30">
            <v>1694.0233236151603</v>
          </cell>
          <cell r="AH30">
            <v>-5972.173913043478</v>
          </cell>
          <cell r="AI30">
            <v>1141.014492753623</v>
          </cell>
          <cell r="AJ30">
            <v>776.231884057971</v>
          </cell>
          <cell r="AK30">
            <v>1758.5915492957747</v>
          </cell>
          <cell r="AL30">
            <v>1805.6</v>
          </cell>
          <cell r="AM30">
            <v>211.54666666666665</v>
          </cell>
          <cell r="AN30">
            <v>11418.478318214522</v>
          </cell>
          <cell r="AO30">
            <v>1513.4666666666667</v>
          </cell>
          <cell r="AP30">
            <v>502.33766233766232</v>
          </cell>
          <cell r="AQ30">
            <v>1289.8701298701299</v>
          </cell>
          <cell r="AR30">
            <v>1065.9740259740261</v>
          </cell>
          <cell r="AS30">
            <v>1064.1558441558441</v>
          </cell>
          <cell r="AT30">
            <v>1149.7402597402597</v>
          </cell>
          <cell r="AU30">
            <v>1136.103896103896</v>
          </cell>
          <cell r="AV30">
            <v>1266.6113744075831</v>
          </cell>
          <cell r="AW30">
            <v>8534.8578199052135</v>
          </cell>
          <cell r="AX30">
            <v>894.07582938388634</v>
          </cell>
          <cell r="AY30">
            <v>1158.6729857819907</v>
          </cell>
          <cell r="AZ30">
            <v>54.888888888888886</v>
          </cell>
          <cell r="BA30">
            <v>19630.755383216052</v>
          </cell>
          <cell r="BB30">
            <v>632.06521739130437</v>
          </cell>
          <cell r="BC30">
            <v>940.21739130434787</v>
          </cell>
          <cell r="BD30">
            <v>988.91304347826099</v>
          </cell>
          <cell r="BE30">
            <v>1327.9347826086957</v>
          </cell>
          <cell r="BF30">
            <v>988.36956521739137</v>
          </cell>
          <cell r="BG30">
            <v>652.17391304347836</v>
          </cell>
          <cell r="BH30">
            <v>1552.3913043478262</v>
          </cell>
          <cell r="BI30">
            <v>1627.1739130434785</v>
          </cell>
          <cell r="BJ30">
            <v>866.84782608695662</v>
          </cell>
          <cell r="BK30">
            <v>1556.9565217391305</v>
          </cell>
          <cell r="BL30">
            <v>1209.3478260869565</v>
          </cell>
          <cell r="BM30">
            <v>403.04347826086962</v>
          </cell>
          <cell r="BN30">
            <v>12745.434782608694</v>
          </cell>
          <cell r="BO30">
            <v>1293.4680851063829</v>
          </cell>
          <cell r="BP30">
            <v>1017.4468085106382</v>
          </cell>
          <cell r="BQ30">
            <v>1334.6808510638298</v>
          </cell>
          <cell r="BR30">
            <v>1549.1489361702127</v>
          </cell>
          <cell r="BS30">
            <v>1142.7659574468084</v>
          </cell>
          <cell r="BT30">
            <v>1129.5212765957447</v>
          </cell>
          <cell r="BU30">
            <v>1586.8085106382978</v>
          </cell>
          <cell r="BV30">
            <v>2252.7659574468084</v>
          </cell>
          <cell r="BW30">
            <v>1971.063829787234</v>
          </cell>
          <cell r="BX30">
            <v>2121.2765957446809</v>
          </cell>
          <cell r="BY30">
            <v>1749.8936170212764</v>
          </cell>
          <cell r="BZ30">
            <v>1616.7021276595744</v>
          </cell>
          <cell r="CA30">
            <v>18765.542553191488</v>
          </cell>
          <cell r="CB30">
            <v>778.14285714285711</v>
          </cell>
          <cell r="CC30">
            <v>710.57142857142856</v>
          </cell>
          <cell r="CD30">
            <v>861.28571428571433</v>
          </cell>
          <cell r="CE30">
            <v>948</v>
          </cell>
          <cell r="CF30">
            <v>569.28571428571433</v>
          </cell>
          <cell r="CG30">
            <v>546.57142857142856</v>
          </cell>
          <cell r="CH30">
            <v>1012.2857142857143</v>
          </cell>
          <cell r="CI30">
            <v>1275.7142857142858</v>
          </cell>
          <cell r="CJ30">
            <v>950.14285714285711</v>
          </cell>
          <cell r="CK30">
            <v>1213</v>
          </cell>
          <cell r="CL30">
            <v>872.85714285714289</v>
          </cell>
          <cell r="CM30">
            <v>826</v>
          </cell>
          <cell r="CN30">
            <v>10563.857142857143</v>
          </cell>
          <cell r="CO30">
            <v>1137.5967741935485</v>
          </cell>
          <cell r="CP30">
            <v>1048.5483870967741</v>
          </cell>
          <cell r="CQ30">
            <v>1382.9032258064515</v>
          </cell>
          <cell r="CR30">
            <v>1266.56</v>
          </cell>
          <cell r="CS30">
            <v>1197.1199999999999</v>
          </cell>
          <cell r="CT30">
            <v>1063.68</v>
          </cell>
          <cell r="CU30">
            <v>1268.4126984126985</v>
          </cell>
          <cell r="CV30">
            <v>1369.047619047619</v>
          </cell>
          <cell r="CW30">
            <v>1109.2063492063492</v>
          </cell>
          <cell r="CX30">
            <v>1136.5354330708662</v>
          </cell>
          <cell r="CY30">
            <v>978.16535433070874</v>
          </cell>
          <cell r="CZ30">
            <v>956.59842519685049</v>
          </cell>
          <cell r="DA30">
            <v>13914.374266361869</v>
          </cell>
          <cell r="DB30">
            <v>596.37931034482756</v>
          </cell>
          <cell r="DC30">
            <v>583.62068965517244</v>
          </cell>
          <cell r="DD30">
            <v>772.93103448275861</v>
          </cell>
          <cell r="DE30">
            <v>817.24137931034488</v>
          </cell>
          <cell r="DF30">
            <v>507.41379310344831</v>
          </cell>
          <cell r="DG30">
            <v>477.06896551724139</v>
          </cell>
          <cell r="DH30">
            <v>793.9655172413793</v>
          </cell>
          <cell r="DI30">
            <v>927.58620689655174</v>
          </cell>
          <cell r="DJ30">
            <v>753.9655172413793</v>
          </cell>
          <cell r="DK30">
            <v>787.41379310344826</v>
          </cell>
          <cell r="DL30">
            <v>650.86206896551721</v>
          </cell>
          <cell r="DM30">
            <v>272.93103448275861</v>
          </cell>
          <cell r="DN30">
            <v>7941.3793103448279</v>
          </cell>
          <cell r="DO30">
            <v>476.65454545454543</v>
          </cell>
          <cell r="DP30">
            <v>323.2</v>
          </cell>
          <cell r="DQ30">
            <v>329.09090909090907</v>
          </cell>
          <cell r="DR30">
            <v>775.76363636363635</v>
          </cell>
          <cell r="DS30">
            <v>321.27272727272725</v>
          </cell>
          <cell r="DT30">
            <v>367.09090909090907</v>
          </cell>
          <cell r="DU30">
            <v>0</v>
          </cell>
          <cell r="DV30">
            <v>0</v>
          </cell>
          <cell r="DW30">
            <v>0</v>
          </cell>
          <cell r="DX30">
            <v>0</v>
          </cell>
          <cell r="DY30">
            <v>0</v>
          </cell>
          <cell r="DZ30">
            <v>0</v>
          </cell>
          <cell r="EA30">
            <v>2593.0727272727272</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row>
        <row r="31">
          <cell r="A31" t="str">
            <v xml:space="preserve">  Valet</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DA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row>
        <row r="32">
          <cell r="A32" t="str">
            <v xml:space="preserve">  Other Operated Departments</v>
          </cell>
          <cell r="B32">
            <v>1721.8289085545723</v>
          </cell>
          <cell r="C32">
            <v>953.68731563421829</v>
          </cell>
          <cell r="D32">
            <v>1280.5309734513273</v>
          </cell>
          <cell r="E32">
            <v>1912.3893805309733</v>
          </cell>
          <cell r="F32">
            <v>1243.3628318584069</v>
          </cell>
          <cell r="G32">
            <v>1397.9351032448378</v>
          </cell>
          <cell r="H32">
            <v>1262.5368731563422</v>
          </cell>
          <cell r="I32">
            <v>3895.575221238938</v>
          </cell>
          <cell r="J32">
            <v>2086.135693215339</v>
          </cell>
          <cell r="K32">
            <v>3335.3982300884954</v>
          </cell>
          <cell r="L32">
            <v>3953.3923303834808</v>
          </cell>
          <cell r="M32">
            <v>3320.9439528023599</v>
          </cell>
          <cell r="N32">
            <v>26363.716814159296</v>
          </cell>
          <cell r="O32">
            <v>3670.8454810495623</v>
          </cell>
          <cell r="P32">
            <v>2760.9329446064139</v>
          </cell>
          <cell r="Q32">
            <v>2522.1574344023325</v>
          </cell>
          <cell r="R32">
            <v>2876.3848396501458</v>
          </cell>
          <cell r="S32">
            <v>1288.6297376093294</v>
          </cell>
          <cell r="T32">
            <v>648.9795918367347</v>
          </cell>
          <cell r="U32">
            <v>1546.3556851311953</v>
          </cell>
          <cell r="V32">
            <v>1899.1253644314868</v>
          </cell>
          <cell r="W32">
            <v>1604.6647230320698</v>
          </cell>
          <cell r="X32">
            <v>2579.591836734694</v>
          </cell>
          <cell r="Y32">
            <v>3621.5743440233236</v>
          </cell>
          <cell r="Z32">
            <v>2245.7725947521867</v>
          </cell>
          <cell r="AA32">
            <v>27265.014577259473</v>
          </cell>
          <cell r="AB32">
            <v>1583.0903790087464</v>
          </cell>
          <cell r="AC32">
            <v>2180.466472303207</v>
          </cell>
          <cell r="AD32">
            <v>3676.9679300291546</v>
          </cell>
          <cell r="AE32">
            <v>1679.4460641399417</v>
          </cell>
          <cell r="AF32">
            <v>1214.5772594752186</v>
          </cell>
          <cell r="AG32">
            <v>1091.3994169096209</v>
          </cell>
          <cell r="AH32">
            <v>942.02898550724638</v>
          </cell>
          <cell r="AI32">
            <v>1498.1159420289855</v>
          </cell>
          <cell r="AJ32">
            <v>559.13043478260863</v>
          </cell>
          <cell r="AK32">
            <v>2190.1408450704225</v>
          </cell>
          <cell r="AL32">
            <v>1583.7333333333333</v>
          </cell>
          <cell r="AM32">
            <v>1197.68</v>
          </cell>
          <cell r="AN32">
            <v>19396.777062588484</v>
          </cell>
          <cell r="AO32">
            <v>2862.5333333333333</v>
          </cell>
          <cell r="AP32">
            <v>1456.8831168831168</v>
          </cell>
          <cell r="AQ32">
            <v>2009.8701298701299</v>
          </cell>
          <cell r="AR32">
            <v>2443.1168831168829</v>
          </cell>
          <cell r="AS32">
            <v>1040.7792207792209</v>
          </cell>
          <cell r="AT32">
            <v>1138.5714285714284</v>
          </cell>
          <cell r="AU32">
            <v>965.19480519480521</v>
          </cell>
          <cell r="AV32">
            <v>1164.9526066350713</v>
          </cell>
          <cell r="AW32">
            <v>1045.9952606635072</v>
          </cell>
          <cell r="AX32">
            <v>1776.3033175355451</v>
          </cell>
          <cell r="AY32">
            <v>685.42654028436027</v>
          </cell>
          <cell r="AZ32">
            <v>1569.5555555555557</v>
          </cell>
          <cell r="BA32">
            <v>18159.182198422957</v>
          </cell>
          <cell r="BB32">
            <v>1869.5652173913045</v>
          </cell>
          <cell r="BC32">
            <v>1101.7391304347827</v>
          </cell>
          <cell r="BD32">
            <v>1980.0000000000002</v>
          </cell>
          <cell r="BE32">
            <v>1749.4565217391305</v>
          </cell>
          <cell r="BF32">
            <v>1326.4782608695652</v>
          </cell>
          <cell r="BG32">
            <v>770.97826086956525</v>
          </cell>
          <cell r="BH32">
            <v>1199.3478260869565</v>
          </cell>
          <cell r="BI32">
            <v>1310</v>
          </cell>
          <cell r="BJ32">
            <v>1306.1956521739132</v>
          </cell>
          <cell r="BK32">
            <v>2226.0869565217395</v>
          </cell>
          <cell r="BL32">
            <v>2329.3478260869565</v>
          </cell>
          <cell r="BM32">
            <v>1663.2608695652175</v>
          </cell>
          <cell r="BN32">
            <v>18832.456521739132</v>
          </cell>
          <cell r="BO32">
            <v>1330.4255319148936</v>
          </cell>
          <cell r="BP32">
            <v>1011.7021276595744</v>
          </cell>
          <cell r="BQ32">
            <v>1387.0212765957447</v>
          </cell>
          <cell r="BR32">
            <v>1384.7872340425531</v>
          </cell>
          <cell r="BS32">
            <v>1290.4255319148936</v>
          </cell>
          <cell r="BT32">
            <v>1222.7127659574467</v>
          </cell>
          <cell r="BU32">
            <v>1947.8723404255318</v>
          </cell>
          <cell r="BV32">
            <v>2326.382978723404</v>
          </cell>
          <cell r="BW32">
            <v>2049.1489361702129</v>
          </cell>
          <cell r="BX32">
            <v>2028.0851063829787</v>
          </cell>
          <cell r="BY32">
            <v>1616.3829787234042</v>
          </cell>
          <cell r="BZ32">
            <v>1739.8936170212764</v>
          </cell>
          <cell r="CA32">
            <v>19334.840425531915</v>
          </cell>
          <cell r="CB32">
            <v>1011.2857142857143</v>
          </cell>
          <cell r="CC32">
            <v>892.28571428571433</v>
          </cell>
          <cell r="CD32">
            <v>1094.2857142857142</v>
          </cell>
          <cell r="CE32">
            <v>1091.4285714285713</v>
          </cell>
          <cell r="CF32">
            <v>858.57142857142856</v>
          </cell>
          <cell r="CG32">
            <v>765.85714285714289</v>
          </cell>
          <cell r="CH32">
            <v>1194.1428571428571</v>
          </cell>
          <cell r="CI32">
            <v>1418</v>
          </cell>
          <cell r="CJ32">
            <v>1093.1428571428571</v>
          </cell>
          <cell r="CK32">
            <v>1343.1428571428571</v>
          </cell>
          <cell r="CL32">
            <v>984.85714285714289</v>
          </cell>
          <cell r="CM32">
            <v>991.28571428571433</v>
          </cell>
          <cell r="CN32">
            <v>12738.285714285714</v>
          </cell>
          <cell r="CO32">
            <v>1980.1612903225805</v>
          </cell>
          <cell r="CP32">
            <v>1889.0483870967741</v>
          </cell>
          <cell r="CQ32">
            <v>2233.2419354838707</v>
          </cell>
          <cell r="CR32">
            <v>2086.56</v>
          </cell>
          <cell r="CS32">
            <v>2077.7600000000002</v>
          </cell>
          <cell r="CT32">
            <v>1850.72</v>
          </cell>
          <cell r="CU32">
            <v>2086.8253968253971</v>
          </cell>
          <cell r="CV32">
            <v>2612.698412698413</v>
          </cell>
          <cell r="CW32">
            <v>1927.1428571428571</v>
          </cell>
          <cell r="CX32">
            <v>1981.5748031496064</v>
          </cell>
          <cell r="CY32">
            <v>1739.2976377952757</v>
          </cell>
          <cell r="CZ32">
            <v>1711.0551181102362</v>
          </cell>
          <cell r="DA32">
            <v>24176.085838625011</v>
          </cell>
          <cell r="DB32">
            <v>4418.6206896551721</v>
          </cell>
          <cell r="DC32">
            <v>3530</v>
          </cell>
          <cell r="DD32">
            <v>3303.2758620689656</v>
          </cell>
          <cell r="DE32">
            <v>3311.8965517241381</v>
          </cell>
          <cell r="DF32">
            <v>3791.7241379310344</v>
          </cell>
          <cell r="DG32">
            <v>3394.655172413793</v>
          </cell>
          <cell r="DH32">
            <v>3654.4827586206898</v>
          </cell>
          <cell r="DI32">
            <v>4921.8965517241377</v>
          </cell>
          <cell r="DJ32">
            <v>5630.8620689655172</v>
          </cell>
          <cell r="DK32">
            <v>4593.4482758620688</v>
          </cell>
          <cell r="DL32">
            <v>4441.5517241379312</v>
          </cell>
          <cell r="DM32">
            <v>3555</v>
          </cell>
          <cell r="DN32">
            <v>48547.413793103449</v>
          </cell>
          <cell r="DO32">
            <v>2553.181818181818</v>
          </cell>
          <cell r="DP32">
            <v>2026.2545454545455</v>
          </cell>
          <cell r="DQ32">
            <v>2866.5272727272727</v>
          </cell>
          <cell r="DR32">
            <v>4727.3090909090906</v>
          </cell>
          <cell r="DS32">
            <v>2319.818181818182</v>
          </cell>
          <cell r="DT32">
            <v>2804.3636363636365</v>
          </cell>
          <cell r="DU32">
            <v>0</v>
          </cell>
          <cell r="DV32">
            <v>0</v>
          </cell>
          <cell r="DW32">
            <v>0</v>
          </cell>
          <cell r="DX32">
            <v>0</v>
          </cell>
          <cell r="DY32">
            <v>0</v>
          </cell>
          <cell r="DZ32">
            <v>0</v>
          </cell>
          <cell r="EA32">
            <v>17297.454545454548</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row>
        <row r="33">
          <cell r="A33" t="str">
            <v xml:space="preserve">  Non Operated Departments</v>
          </cell>
          <cell r="B33">
            <v>5626.2536873156341</v>
          </cell>
          <cell r="C33">
            <v>9025.958702064896</v>
          </cell>
          <cell r="D33">
            <v>11832.153392330383</v>
          </cell>
          <cell r="E33">
            <v>13229.203539823009</v>
          </cell>
          <cell r="F33">
            <v>13719.764011799409</v>
          </cell>
          <cell r="G33">
            <v>23058.407079646018</v>
          </cell>
          <cell r="H33">
            <v>22042.477876106193</v>
          </cell>
          <cell r="I33">
            <v>20028.90855457227</v>
          </cell>
          <cell r="J33">
            <v>19648.377581120942</v>
          </cell>
          <cell r="K33">
            <v>24200.294985250737</v>
          </cell>
          <cell r="L33">
            <v>23049.262536873157</v>
          </cell>
          <cell r="M33">
            <v>22361.356932153391</v>
          </cell>
          <cell r="N33">
            <v>207822.41887905606</v>
          </cell>
          <cell r="O33">
            <v>24607.871720116618</v>
          </cell>
          <cell r="P33">
            <v>21894.460641399415</v>
          </cell>
          <cell r="Q33">
            <v>25425.655976676382</v>
          </cell>
          <cell r="R33">
            <v>26136.734693877548</v>
          </cell>
          <cell r="S33">
            <v>25569.97084548105</v>
          </cell>
          <cell r="T33">
            <v>27195.626822157432</v>
          </cell>
          <cell r="U33">
            <v>24674.927113702623</v>
          </cell>
          <cell r="V33">
            <v>25818.658892128278</v>
          </cell>
          <cell r="W33">
            <v>23327.696793002913</v>
          </cell>
          <cell r="X33">
            <v>35328.571428571428</v>
          </cell>
          <cell r="Y33">
            <v>23786.005830903789</v>
          </cell>
          <cell r="Z33">
            <v>23321.865889212826</v>
          </cell>
          <cell r="AA33">
            <v>307088.04664723028</v>
          </cell>
          <cell r="AB33">
            <v>22443.148688046647</v>
          </cell>
          <cell r="AC33">
            <v>19606.997084548104</v>
          </cell>
          <cell r="AD33">
            <v>19420.991253644315</v>
          </cell>
          <cell r="AE33">
            <v>23954.373177842564</v>
          </cell>
          <cell r="AF33">
            <v>19634.985422740523</v>
          </cell>
          <cell r="AG33">
            <v>16908.163265306121</v>
          </cell>
          <cell r="AH33">
            <v>18728.985507246376</v>
          </cell>
          <cell r="AI33">
            <v>19704.057971014492</v>
          </cell>
          <cell r="AJ33">
            <v>17716.521739130432</v>
          </cell>
          <cell r="AK33">
            <v>40809.859154929582</v>
          </cell>
          <cell r="AL33">
            <v>42367.466666666667</v>
          </cell>
          <cell r="AM33">
            <v>43048.800000000003</v>
          </cell>
          <cell r="AN33">
            <v>304344.34993111581</v>
          </cell>
          <cell r="AO33">
            <v>19605.333333333332</v>
          </cell>
          <cell r="AP33">
            <v>14895.324675324675</v>
          </cell>
          <cell r="AQ33">
            <v>12790.25974025974</v>
          </cell>
          <cell r="AR33">
            <v>16282.597402597403</v>
          </cell>
          <cell r="AS33">
            <v>14531.16883116883</v>
          </cell>
          <cell r="AT33">
            <v>17466.493506493505</v>
          </cell>
          <cell r="AU33">
            <v>19591.16883116883</v>
          </cell>
          <cell r="AV33">
            <v>21282.5355450237</v>
          </cell>
          <cell r="AW33">
            <v>40759.549763033174</v>
          </cell>
          <cell r="AX33">
            <v>17968.483412322275</v>
          </cell>
          <cell r="AY33">
            <v>-1934.1232227488154</v>
          </cell>
          <cell r="AZ33">
            <v>21076.888888888891</v>
          </cell>
          <cell r="BA33">
            <v>214315.68070686556</v>
          </cell>
          <cell r="BB33">
            <v>5819.8913043478269</v>
          </cell>
          <cell r="BC33">
            <v>15900.21739130435</v>
          </cell>
          <cell r="BD33">
            <v>10248.543478260872</v>
          </cell>
          <cell r="BE33">
            <v>16461.695652173916</v>
          </cell>
          <cell r="BF33">
            <v>15321.739130434784</v>
          </cell>
          <cell r="BG33">
            <v>21827.717391304348</v>
          </cell>
          <cell r="BH33">
            <v>15481.739130434784</v>
          </cell>
          <cell r="BI33">
            <v>23855.434782608696</v>
          </cell>
          <cell r="BJ33">
            <v>16149.565217391306</v>
          </cell>
          <cell r="BK33">
            <v>16788.26086956522</v>
          </cell>
          <cell r="BL33">
            <v>17633.478260869568</v>
          </cell>
          <cell r="BM33">
            <v>23966.739130434784</v>
          </cell>
          <cell r="BN33">
            <v>199455.02173913043</v>
          </cell>
          <cell r="BO33">
            <v>17192.808510638297</v>
          </cell>
          <cell r="BP33">
            <v>17056.851063829785</v>
          </cell>
          <cell r="BQ33">
            <v>17371.91489361702</v>
          </cell>
          <cell r="BR33">
            <v>17380.851063829785</v>
          </cell>
          <cell r="BS33">
            <v>17276.59574468085</v>
          </cell>
          <cell r="BT33">
            <v>17163.191489361703</v>
          </cell>
          <cell r="BU33">
            <v>17516.382978723403</v>
          </cell>
          <cell r="BV33">
            <v>18055.106382978724</v>
          </cell>
          <cell r="BW33">
            <v>17718.723404255317</v>
          </cell>
          <cell r="BX33">
            <v>18041.702127659573</v>
          </cell>
          <cell r="BY33">
            <v>17263.829787234041</v>
          </cell>
          <cell r="BZ33">
            <v>17531.91489361702</v>
          </cell>
          <cell r="CA33">
            <v>209569.87234042553</v>
          </cell>
          <cell r="CB33">
            <v>12072.857142857143</v>
          </cell>
          <cell r="CC33">
            <v>12005</v>
          </cell>
          <cell r="CD33">
            <v>12156.857142857143</v>
          </cell>
          <cell r="CE33">
            <v>12173</v>
          </cell>
          <cell r="CF33">
            <v>12120.571428571429</v>
          </cell>
          <cell r="CG33">
            <v>12064.428571428571</v>
          </cell>
          <cell r="CH33">
            <v>12240.428571428571</v>
          </cell>
          <cell r="CI33">
            <v>12547.428571428571</v>
          </cell>
          <cell r="CJ33">
            <v>12398.714285714286</v>
          </cell>
          <cell r="CK33">
            <v>12596</v>
          </cell>
          <cell r="CL33">
            <v>12208.285714285714</v>
          </cell>
          <cell r="CM33">
            <v>12342.714285714286</v>
          </cell>
          <cell r="CN33">
            <v>146926.28571428571</v>
          </cell>
          <cell r="CO33">
            <v>16437.741935483871</v>
          </cell>
          <cell r="CP33">
            <v>16376.451612903225</v>
          </cell>
          <cell r="CQ33">
            <v>16447.741935483871</v>
          </cell>
          <cell r="CR33">
            <v>16224.32</v>
          </cell>
          <cell r="CS33">
            <v>16182.56</v>
          </cell>
          <cell r="CT33">
            <v>16256.64</v>
          </cell>
          <cell r="CU33">
            <v>16088.730158730159</v>
          </cell>
          <cell r="CV33">
            <v>16032.698412698413</v>
          </cell>
          <cell r="CW33">
            <v>16143.492063492064</v>
          </cell>
          <cell r="CX33">
            <v>15903.834645669293</v>
          </cell>
          <cell r="CY33">
            <v>16566.779527559054</v>
          </cell>
          <cell r="CZ33">
            <v>16630.692913385828</v>
          </cell>
          <cell r="DA33">
            <v>195291.6832054058</v>
          </cell>
          <cell r="DB33">
            <v>22178.793103448275</v>
          </cell>
          <cell r="DC33">
            <v>22178.793103448275</v>
          </cell>
          <cell r="DD33">
            <v>22178.793103448275</v>
          </cell>
          <cell r="DE33">
            <v>22178.793103448275</v>
          </cell>
          <cell r="DF33">
            <v>22178.793103448275</v>
          </cell>
          <cell r="DG33">
            <v>22178.793103448275</v>
          </cell>
          <cell r="DH33">
            <v>22178.793103448275</v>
          </cell>
          <cell r="DI33">
            <v>22178.793103448275</v>
          </cell>
          <cell r="DJ33">
            <v>22178.793103448275</v>
          </cell>
          <cell r="DK33">
            <v>22178.793103448275</v>
          </cell>
          <cell r="DL33">
            <v>22178.793103448275</v>
          </cell>
          <cell r="DM33">
            <v>22178.793103448275</v>
          </cell>
          <cell r="DN33">
            <v>266145.51724137936</v>
          </cell>
          <cell r="DO33">
            <v>18849.527272727271</v>
          </cell>
          <cell r="DP33">
            <v>19704.545454545456</v>
          </cell>
          <cell r="DQ33">
            <v>22562.327272727274</v>
          </cell>
          <cell r="DR33">
            <v>18181.218181818182</v>
          </cell>
          <cell r="DS33">
            <v>16739.636363636364</v>
          </cell>
          <cell r="DT33">
            <v>17535.709090909091</v>
          </cell>
          <cell r="DU33">
            <v>0</v>
          </cell>
          <cell r="DV33">
            <v>0</v>
          </cell>
          <cell r="DW33">
            <v>0</v>
          </cell>
          <cell r="DX33">
            <v>0</v>
          </cell>
          <cell r="DY33">
            <v>0</v>
          </cell>
          <cell r="DZ33">
            <v>0</v>
          </cell>
          <cell r="EA33">
            <v>113572.96363636364</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row>
        <row r="34">
          <cell r="A34" t="str">
            <v>Total Department Profit</v>
          </cell>
          <cell r="B34">
            <v>51878.761061946898</v>
          </cell>
          <cell r="C34">
            <v>39054.277286135693</v>
          </cell>
          <cell r="D34">
            <v>18701.179941002949</v>
          </cell>
          <cell r="E34">
            <v>122323.59882005898</v>
          </cell>
          <cell r="F34">
            <v>50762.241887905606</v>
          </cell>
          <cell r="G34">
            <v>11495.575221238938</v>
          </cell>
          <cell r="H34">
            <v>102784.36578171091</v>
          </cell>
          <cell r="I34">
            <v>255771.6814159292</v>
          </cell>
          <cell r="J34">
            <v>153615.33923303834</v>
          </cell>
          <cell r="K34">
            <v>233104.7197640118</v>
          </cell>
          <cell r="L34">
            <v>240418.58407079644</v>
          </cell>
          <cell r="M34">
            <v>205201.17994100295</v>
          </cell>
          <cell r="N34">
            <v>1485111.5044247787</v>
          </cell>
          <cell r="O34">
            <v>253917.49271137026</v>
          </cell>
          <cell r="P34">
            <v>188535.86005830904</v>
          </cell>
          <cell r="Q34">
            <v>281754.51895043731</v>
          </cell>
          <cell r="R34">
            <v>272560.34985422739</v>
          </cell>
          <cell r="S34">
            <v>208198.25072886294</v>
          </cell>
          <cell r="T34">
            <v>123132.6530612245</v>
          </cell>
          <cell r="U34">
            <v>239214.57725947522</v>
          </cell>
          <cell r="V34">
            <v>389851.02040816331</v>
          </cell>
          <cell r="W34">
            <v>260978.71720116618</v>
          </cell>
          <cell r="X34">
            <v>370846.93877551018</v>
          </cell>
          <cell r="Y34">
            <v>358872.30320699711</v>
          </cell>
          <cell r="Z34">
            <v>106520.69970845481</v>
          </cell>
          <cell r="AA34">
            <v>3054383.381924198</v>
          </cell>
          <cell r="AB34">
            <v>217743.44023323612</v>
          </cell>
          <cell r="AC34">
            <v>186251.31195335276</v>
          </cell>
          <cell r="AD34">
            <v>300425.94752186589</v>
          </cell>
          <cell r="AE34">
            <v>351806.70553935861</v>
          </cell>
          <cell r="AF34">
            <v>98651.895043731784</v>
          </cell>
          <cell r="AG34">
            <v>102561.51603498543</v>
          </cell>
          <cell r="AH34">
            <v>126694.20289855072</v>
          </cell>
          <cell r="AI34">
            <v>185421.30434782605</v>
          </cell>
          <cell r="AJ34">
            <v>123615.36231884058</v>
          </cell>
          <cell r="AK34">
            <v>291152.39436619717</v>
          </cell>
          <cell r="AL34">
            <v>221696.53333333333</v>
          </cell>
          <cell r="AM34">
            <v>198298.02666666667</v>
          </cell>
          <cell r="AN34">
            <v>2404318.6402579453</v>
          </cell>
          <cell r="AO34">
            <v>246703.73333333337</v>
          </cell>
          <cell r="AP34">
            <v>136290.3896103896</v>
          </cell>
          <cell r="AQ34">
            <v>252728.96103896102</v>
          </cell>
          <cell r="AR34">
            <v>255351.68831168828</v>
          </cell>
          <cell r="AS34">
            <v>90063.116883116891</v>
          </cell>
          <cell r="AT34">
            <v>69575.376623376622</v>
          </cell>
          <cell r="AU34">
            <v>157294.54545454544</v>
          </cell>
          <cell r="AV34">
            <v>258380.92417061611</v>
          </cell>
          <cell r="AW34">
            <v>200596.56398104265</v>
          </cell>
          <cell r="AX34">
            <v>131349.52606635072</v>
          </cell>
          <cell r="AY34">
            <v>32963.530805687202</v>
          </cell>
          <cell r="AZ34">
            <v>77282</v>
          </cell>
          <cell r="BA34">
            <v>1908580.356279108</v>
          </cell>
          <cell r="BB34">
            <v>63309.782608695663</v>
          </cell>
          <cell r="BC34">
            <v>84383.478260869568</v>
          </cell>
          <cell r="BD34">
            <v>143133.80434782611</v>
          </cell>
          <cell r="BE34">
            <v>140616.13043478265</v>
          </cell>
          <cell r="BF34">
            <v>103388.97826086957</v>
          </cell>
          <cell r="BG34">
            <v>46195.434782608696</v>
          </cell>
          <cell r="BH34">
            <v>120863.26086956522</v>
          </cell>
          <cell r="BI34">
            <v>239891.73913043475</v>
          </cell>
          <cell r="BJ34">
            <v>149765.65217391303</v>
          </cell>
          <cell r="BK34">
            <v>200280.4347826087</v>
          </cell>
          <cell r="BL34">
            <v>179299.78260869568</v>
          </cell>
          <cell r="BM34">
            <v>167238.47826086957</v>
          </cell>
          <cell r="BN34">
            <v>1638366.9565217393</v>
          </cell>
          <cell r="BO34">
            <v>148002.7659574468</v>
          </cell>
          <cell r="BP34">
            <v>124810.72340425532</v>
          </cell>
          <cell r="BQ34">
            <v>162550.46808510637</v>
          </cell>
          <cell r="BR34">
            <v>161301.17021276595</v>
          </cell>
          <cell r="BS34">
            <v>148143.6595744681</v>
          </cell>
          <cell r="BT34">
            <v>133525</v>
          </cell>
          <cell r="BU34">
            <v>183891.27659574465</v>
          </cell>
          <cell r="BV34">
            <v>245931.48936170212</v>
          </cell>
          <cell r="BW34">
            <v>203693.19148936169</v>
          </cell>
          <cell r="BX34">
            <v>244853.19148936166</v>
          </cell>
          <cell r="BY34">
            <v>144290.1063829787</v>
          </cell>
          <cell r="BZ34">
            <v>164839.78723404254</v>
          </cell>
          <cell r="CA34">
            <v>2065832.8297872336</v>
          </cell>
          <cell r="CB34">
            <v>130537.14285714287</v>
          </cell>
          <cell r="CC34">
            <v>112153.28571428572</v>
          </cell>
          <cell r="CD34">
            <v>142769</v>
          </cell>
          <cell r="CE34">
            <v>159537.85714285716</v>
          </cell>
          <cell r="CF34">
            <v>107069.42857142858</v>
          </cell>
          <cell r="CG34">
            <v>100282.14285714286</v>
          </cell>
          <cell r="CH34">
            <v>153137.57142857142</v>
          </cell>
          <cell r="CI34">
            <v>200052.14285714287</v>
          </cell>
          <cell r="CJ34">
            <v>139798.71428571429</v>
          </cell>
          <cell r="CK34">
            <v>193629.71428571429</v>
          </cell>
          <cell r="CL34">
            <v>126211.57142857142</v>
          </cell>
          <cell r="CM34">
            <v>135772</v>
          </cell>
          <cell r="CN34">
            <v>1700950.5714285716</v>
          </cell>
          <cell r="CO34">
            <v>273947.43548387097</v>
          </cell>
          <cell r="CP34">
            <v>223540.98387096776</v>
          </cell>
          <cell r="CQ34">
            <v>305403.40322580643</v>
          </cell>
          <cell r="CR34">
            <v>296826.72000000003</v>
          </cell>
          <cell r="CS34">
            <v>280537.60000000003</v>
          </cell>
          <cell r="CT34">
            <v>248575.2</v>
          </cell>
          <cell r="CU34">
            <v>322476.98412698414</v>
          </cell>
          <cell r="CV34">
            <v>355513.33333333331</v>
          </cell>
          <cell r="CW34">
            <v>275205.87301587302</v>
          </cell>
          <cell r="CX34">
            <v>310705.64960629924</v>
          </cell>
          <cell r="CY34">
            <v>255081.368503937</v>
          </cell>
          <cell r="CZ34">
            <v>258499.87401574804</v>
          </cell>
          <cell r="DA34">
            <v>3406314.4251828198</v>
          </cell>
          <cell r="DB34">
            <v>236777.41379310348</v>
          </cell>
          <cell r="DC34">
            <v>201316.03448275864</v>
          </cell>
          <cell r="DD34">
            <v>290223.27586206899</v>
          </cell>
          <cell r="DE34">
            <v>285346.37931034487</v>
          </cell>
          <cell r="DF34">
            <v>217069.6551724138</v>
          </cell>
          <cell r="DG34">
            <v>171300.86206896551</v>
          </cell>
          <cell r="DH34">
            <v>297602.24137931032</v>
          </cell>
          <cell r="DI34">
            <v>348995.34482758626</v>
          </cell>
          <cell r="DJ34">
            <v>283850</v>
          </cell>
          <cell r="DK34">
            <v>311143.10344827588</v>
          </cell>
          <cell r="DL34">
            <v>259709.6551724138</v>
          </cell>
          <cell r="DM34">
            <v>188381.37931034484</v>
          </cell>
          <cell r="DN34">
            <v>3091715.3448275863</v>
          </cell>
          <cell r="DO34">
            <v>183606.36363636365</v>
          </cell>
          <cell r="DP34">
            <v>123080.94545454545</v>
          </cell>
          <cell r="DQ34">
            <v>150143.20000000001</v>
          </cell>
          <cell r="DR34">
            <v>226528.12727272726</v>
          </cell>
          <cell r="DS34">
            <v>108963.70909090908</v>
          </cell>
          <cell r="DT34">
            <v>123404.54545454544</v>
          </cell>
          <cell r="DU34">
            <v>0</v>
          </cell>
          <cell r="DV34">
            <v>0</v>
          </cell>
          <cell r="DW34">
            <v>0</v>
          </cell>
          <cell r="DX34">
            <v>0</v>
          </cell>
          <cell r="DY34">
            <v>0</v>
          </cell>
          <cell r="DZ34">
            <v>0</v>
          </cell>
          <cell r="EA34">
            <v>915726.89090909087</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row>
        <row r="36">
          <cell r="A36" t="str">
            <v>Deductions</v>
          </cell>
        </row>
        <row r="37">
          <cell r="A37" t="str">
            <v xml:space="preserve">  General &amp; Administrative</v>
          </cell>
          <cell r="B37">
            <v>41277.876106194686</v>
          </cell>
          <cell r="C37">
            <v>36546.312684365781</v>
          </cell>
          <cell r="D37">
            <v>32850.737463126839</v>
          </cell>
          <cell r="E37">
            <v>39460.176991150438</v>
          </cell>
          <cell r="F37">
            <v>31835.398230088493</v>
          </cell>
          <cell r="G37">
            <v>89912.389380530964</v>
          </cell>
          <cell r="H37">
            <v>51076.696165191737</v>
          </cell>
          <cell r="I37">
            <v>52063.421828908555</v>
          </cell>
          <cell r="J37">
            <v>43520.353982300883</v>
          </cell>
          <cell r="K37">
            <v>44271.386430678467</v>
          </cell>
          <cell r="L37">
            <v>45692.035398230088</v>
          </cell>
          <cell r="M37">
            <v>84784.95575221238</v>
          </cell>
          <cell r="N37">
            <v>593291.74041297927</v>
          </cell>
          <cell r="O37">
            <v>49286.588921282797</v>
          </cell>
          <cell r="P37">
            <v>47693.586005830904</v>
          </cell>
          <cell r="Q37">
            <v>56265.597667638482</v>
          </cell>
          <cell r="R37">
            <v>63335.568513119528</v>
          </cell>
          <cell r="S37">
            <v>58278.13411078717</v>
          </cell>
          <cell r="T37">
            <v>51469.387755102041</v>
          </cell>
          <cell r="U37">
            <v>55826.822157434399</v>
          </cell>
          <cell r="V37">
            <v>54548.396501457726</v>
          </cell>
          <cell r="W37">
            <v>64664.431486880465</v>
          </cell>
          <cell r="X37">
            <v>67254.518950437312</v>
          </cell>
          <cell r="Y37">
            <v>131168.80466472302</v>
          </cell>
          <cell r="Z37">
            <v>78930.612244897959</v>
          </cell>
          <cell r="AA37">
            <v>778722.44897959183</v>
          </cell>
          <cell r="AB37">
            <v>52501.749271137021</v>
          </cell>
          <cell r="AC37">
            <v>58616.326530612241</v>
          </cell>
          <cell r="AD37">
            <v>62369.096209912532</v>
          </cell>
          <cell r="AE37">
            <v>72067.930029154522</v>
          </cell>
          <cell r="AF37">
            <v>63221.57434402332</v>
          </cell>
          <cell r="AG37">
            <v>55050.145772594748</v>
          </cell>
          <cell r="AH37">
            <v>48484.637681159416</v>
          </cell>
          <cell r="AI37">
            <v>57377.971014492752</v>
          </cell>
          <cell r="AJ37">
            <v>56125.797101449272</v>
          </cell>
          <cell r="AK37">
            <v>53348.732394366198</v>
          </cell>
          <cell r="AL37">
            <v>53816.533333333333</v>
          </cell>
          <cell r="AM37">
            <v>34237.066666666666</v>
          </cell>
          <cell r="AN37">
            <v>667217.5603489019</v>
          </cell>
          <cell r="AO37">
            <v>49067.466666666667</v>
          </cell>
          <cell r="AP37">
            <v>55480.779220779223</v>
          </cell>
          <cell r="AQ37">
            <v>62161.818181818184</v>
          </cell>
          <cell r="AR37">
            <v>64667.792207792205</v>
          </cell>
          <cell r="AS37">
            <v>56223.376623376622</v>
          </cell>
          <cell r="AT37">
            <v>56221.558441558438</v>
          </cell>
          <cell r="AU37">
            <v>62990.909090909088</v>
          </cell>
          <cell r="AV37">
            <v>70833.649289099529</v>
          </cell>
          <cell r="AW37">
            <v>66675.355450236966</v>
          </cell>
          <cell r="AX37">
            <v>66080.568720379146</v>
          </cell>
          <cell r="AY37">
            <v>48513.388625592423</v>
          </cell>
          <cell r="AZ37">
            <v>26888.222222222223</v>
          </cell>
          <cell r="BA37">
            <v>685804.88474043075</v>
          </cell>
          <cell r="BB37">
            <v>43741.086956521744</v>
          </cell>
          <cell r="BC37">
            <v>40071.739130434784</v>
          </cell>
          <cell r="BD37">
            <v>45476.804347826088</v>
          </cell>
          <cell r="BE37">
            <v>42213.152173913048</v>
          </cell>
          <cell r="BF37">
            <v>41784.195652173912</v>
          </cell>
          <cell r="BG37">
            <v>42566.956521739135</v>
          </cell>
          <cell r="BH37">
            <v>25803.913043478264</v>
          </cell>
          <cell r="BI37">
            <v>45739.782608695656</v>
          </cell>
          <cell r="BJ37">
            <v>39118.739130434791</v>
          </cell>
          <cell r="BK37">
            <v>43235.586956521744</v>
          </cell>
          <cell r="BL37">
            <v>46333.043478260872</v>
          </cell>
          <cell r="BM37">
            <v>47342.17391304348</v>
          </cell>
          <cell r="BN37">
            <v>503427.17391304352</v>
          </cell>
          <cell r="BO37">
            <v>37943.191489361699</v>
          </cell>
          <cell r="BP37">
            <v>37165.914893617017</v>
          </cell>
          <cell r="BQ37">
            <v>37720.212765957447</v>
          </cell>
          <cell r="BR37">
            <v>37704.893617021276</v>
          </cell>
          <cell r="BS37">
            <v>37492.978723404252</v>
          </cell>
          <cell r="BT37">
            <v>37263.617021276594</v>
          </cell>
          <cell r="BU37">
            <v>38703.191489361699</v>
          </cell>
          <cell r="BV37">
            <v>39058.297872340423</v>
          </cell>
          <cell r="BW37">
            <v>38386.595744680846</v>
          </cell>
          <cell r="BX37">
            <v>39040.425531914894</v>
          </cell>
          <cell r="BY37">
            <v>37430.638297872341</v>
          </cell>
          <cell r="BZ37">
            <v>37768.723404255317</v>
          </cell>
          <cell r="CA37">
            <v>455678.68085106381</v>
          </cell>
          <cell r="CB37">
            <v>23298.5</v>
          </cell>
          <cell r="CC37">
            <v>22647.5</v>
          </cell>
          <cell r="CD37">
            <v>22693.142857142859</v>
          </cell>
          <cell r="CE37">
            <v>22842.142857142859</v>
          </cell>
          <cell r="CF37">
            <v>22561.571428571428</v>
          </cell>
          <cell r="CG37">
            <v>22323.285714285714</v>
          </cell>
          <cell r="CH37">
            <v>24124</v>
          </cell>
          <cell r="CI37">
            <v>23954.142857142859</v>
          </cell>
          <cell r="CJ37">
            <v>23591.571428571428</v>
          </cell>
          <cell r="CK37">
            <v>23848.142857142859</v>
          </cell>
          <cell r="CL37">
            <v>23241</v>
          </cell>
          <cell r="CM37">
            <v>23313.285714285714</v>
          </cell>
          <cell r="CN37">
            <v>278438.28571428574</v>
          </cell>
          <cell r="CO37">
            <v>33576.435483870962</v>
          </cell>
          <cell r="CP37">
            <v>31322.903225806451</v>
          </cell>
          <cell r="CQ37">
            <v>32426.451612903224</v>
          </cell>
          <cell r="CR37">
            <v>32399.200000000001</v>
          </cell>
          <cell r="CS37">
            <v>32365.919999999998</v>
          </cell>
          <cell r="CT37">
            <v>31625.119999999999</v>
          </cell>
          <cell r="CU37">
            <v>33883.968253968254</v>
          </cell>
          <cell r="CV37">
            <v>33732.063492063491</v>
          </cell>
          <cell r="CW37">
            <v>33368.888888888891</v>
          </cell>
          <cell r="CX37">
            <v>32948.708661417324</v>
          </cell>
          <cell r="CY37">
            <v>32567.181102362207</v>
          </cell>
          <cell r="CZ37">
            <v>32358.992125984252</v>
          </cell>
          <cell r="DA37">
            <v>392575.83284726506</v>
          </cell>
          <cell r="DB37">
            <v>37719.517241379312</v>
          </cell>
          <cell r="DC37">
            <v>35834.379310344826</v>
          </cell>
          <cell r="DD37">
            <v>36586.448275862072</v>
          </cell>
          <cell r="DE37">
            <v>37320.068965517239</v>
          </cell>
          <cell r="DF37">
            <v>35946.965517241377</v>
          </cell>
          <cell r="DG37">
            <v>35434.310344827587</v>
          </cell>
          <cell r="DH37">
            <v>37371.551724137935</v>
          </cell>
          <cell r="DI37">
            <v>37997.241379310348</v>
          </cell>
          <cell r="DJ37">
            <v>38027.931034482761</v>
          </cell>
          <cell r="DK37">
            <v>37676.206896551725</v>
          </cell>
          <cell r="DL37">
            <v>37454.827586206899</v>
          </cell>
          <cell r="DM37">
            <v>35587.068965517239</v>
          </cell>
          <cell r="DN37">
            <v>442956.5172413793</v>
          </cell>
          <cell r="DO37">
            <v>32945.36363636364</v>
          </cell>
          <cell r="DP37">
            <v>30216.454545454544</v>
          </cell>
          <cell r="DQ37">
            <v>33310.145454545454</v>
          </cell>
          <cell r="DR37">
            <v>33436.763636363641</v>
          </cell>
          <cell r="DS37">
            <v>32255.81818181818</v>
          </cell>
          <cell r="DT37">
            <v>23305.272727272728</v>
          </cell>
          <cell r="DU37">
            <v>0</v>
          </cell>
          <cell r="DV37">
            <v>0</v>
          </cell>
          <cell r="DW37">
            <v>0</v>
          </cell>
          <cell r="DX37">
            <v>0</v>
          </cell>
          <cell r="DY37">
            <v>0</v>
          </cell>
          <cell r="DZ37">
            <v>0</v>
          </cell>
          <cell r="EA37">
            <v>185469.81818181821</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row>
        <row r="38">
          <cell r="A38" t="str">
            <v xml:space="preserve">  Marketing</v>
          </cell>
          <cell r="B38">
            <v>9552.8023598820055</v>
          </cell>
          <cell r="C38">
            <v>15030.973451327432</v>
          </cell>
          <cell r="D38">
            <v>13167.846607669617</v>
          </cell>
          <cell r="E38">
            <v>15076.401179941002</v>
          </cell>
          <cell r="F38">
            <v>4840.4129793510319</v>
          </cell>
          <cell r="G38">
            <v>8936.5781710914453</v>
          </cell>
          <cell r="H38">
            <v>8235.6932153392336</v>
          </cell>
          <cell r="I38">
            <v>13918.879056047197</v>
          </cell>
          <cell r="J38">
            <v>16089.970501474925</v>
          </cell>
          <cell r="K38">
            <v>22297.935103244836</v>
          </cell>
          <cell r="L38">
            <v>9211.7994100294982</v>
          </cell>
          <cell r="M38">
            <v>37426.253687315635</v>
          </cell>
          <cell r="N38">
            <v>173785.54572271381</v>
          </cell>
          <cell r="O38">
            <v>8674.0524781341101</v>
          </cell>
          <cell r="P38">
            <v>17331.778425655975</v>
          </cell>
          <cell r="Q38">
            <v>28592.71137026239</v>
          </cell>
          <cell r="R38">
            <v>25772.011661807577</v>
          </cell>
          <cell r="S38">
            <v>21884.256559766764</v>
          </cell>
          <cell r="T38">
            <v>20638.775510204079</v>
          </cell>
          <cell r="U38">
            <v>16054.227405247813</v>
          </cell>
          <cell r="V38">
            <v>17461.516034985423</v>
          </cell>
          <cell r="W38">
            <v>11514.285714285714</v>
          </cell>
          <cell r="X38">
            <v>18101.166180758017</v>
          </cell>
          <cell r="Y38">
            <v>19325.36443148688</v>
          </cell>
          <cell r="Z38">
            <v>14546.647230320699</v>
          </cell>
          <cell r="AA38">
            <v>219896.79300291542</v>
          </cell>
          <cell r="AB38">
            <v>15915.743440233235</v>
          </cell>
          <cell r="AC38">
            <v>24181.341107871718</v>
          </cell>
          <cell r="AD38">
            <v>18364.431486880465</v>
          </cell>
          <cell r="AE38">
            <v>27704.081632653058</v>
          </cell>
          <cell r="AF38">
            <v>16885.714285714286</v>
          </cell>
          <cell r="AG38">
            <v>11558.600583090378</v>
          </cell>
          <cell r="AH38">
            <v>31047.82608695652</v>
          </cell>
          <cell r="AI38">
            <v>27032.173913043476</v>
          </cell>
          <cell r="AJ38">
            <v>19240.289855072464</v>
          </cell>
          <cell r="AK38">
            <v>13150.140845070424</v>
          </cell>
          <cell r="AL38">
            <v>19156.533333333333</v>
          </cell>
          <cell r="AM38">
            <v>23348</v>
          </cell>
          <cell r="AN38">
            <v>247584.87656991935</v>
          </cell>
          <cell r="AO38">
            <v>9671.2000000000007</v>
          </cell>
          <cell r="AP38">
            <v>11351.948051948051</v>
          </cell>
          <cell r="AQ38">
            <v>25612.207792207791</v>
          </cell>
          <cell r="AR38">
            <v>14096.363636363636</v>
          </cell>
          <cell r="AS38">
            <v>-6534.2857142857138</v>
          </cell>
          <cell r="AT38">
            <v>18897.662337662336</v>
          </cell>
          <cell r="AU38">
            <v>9496.363636363636</v>
          </cell>
          <cell r="AV38">
            <v>12544.549763033176</v>
          </cell>
          <cell r="AW38">
            <v>13509.715639810427</v>
          </cell>
          <cell r="AX38">
            <v>14838.625592417062</v>
          </cell>
          <cell r="AY38">
            <v>9368.4834123222754</v>
          </cell>
          <cell r="AZ38">
            <v>7914.4444444444443</v>
          </cell>
          <cell r="BA38">
            <v>140767.2785922871</v>
          </cell>
          <cell r="BB38">
            <v>9598.04347826087</v>
          </cell>
          <cell r="BC38">
            <v>7533.9130434782619</v>
          </cell>
          <cell r="BD38">
            <v>8609.1956521739139</v>
          </cell>
          <cell r="BE38">
            <v>11892.934782608696</v>
          </cell>
          <cell r="BF38">
            <v>8490.0652173913059</v>
          </cell>
          <cell r="BG38">
            <v>7501.9565217391309</v>
          </cell>
          <cell r="BH38">
            <v>9218.04347826087</v>
          </cell>
          <cell r="BI38">
            <v>9995.652173913044</v>
          </cell>
          <cell r="BJ38">
            <v>10288.304347826088</v>
          </cell>
          <cell r="BK38">
            <v>9903.6956521739139</v>
          </cell>
          <cell r="BL38">
            <v>9297.391304347826</v>
          </cell>
          <cell r="BM38">
            <v>3075.0000000000005</v>
          </cell>
          <cell r="BN38">
            <v>105404.19565217393</v>
          </cell>
          <cell r="BO38">
            <v>11103.829787234043</v>
          </cell>
          <cell r="BP38">
            <v>10634.255319148935</v>
          </cell>
          <cell r="BQ38">
            <v>11410</v>
          </cell>
          <cell r="BR38">
            <v>11392.553191489362</v>
          </cell>
          <cell r="BS38">
            <v>11117.446808510638</v>
          </cell>
          <cell r="BT38">
            <v>10819.361702127659</v>
          </cell>
          <cell r="BU38">
            <v>11860.744680851063</v>
          </cell>
          <cell r="BV38">
            <v>13151.361702127659</v>
          </cell>
          <cell r="BW38">
            <v>12278.723404255319</v>
          </cell>
          <cell r="BX38">
            <v>13128.085106382978</v>
          </cell>
          <cell r="BY38">
            <v>11036.702127659573</v>
          </cell>
          <cell r="BZ38">
            <v>11475.319148936171</v>
          </cell>
          <cell r="CA38">
            <v>139408.38297872338</v>
          </cell>
          <cell r="CB38">
            <v>8584.8571428571431</v>
          </cell>
          <cell r="CC38">
            <v>8259.2857142857138</v>
          </cell>
          <cell r="CD38">
            <v>8843.4285714285706</v>
          </cell>
          <cell r="CE38">
            <v>9165.5714285714294</v>
          </cell>
          <cell r="CF38">
            <v>8162.5714285714284</v>
          </cell>
          <cell r="CG38">
            <v>8031</v>
          </cell>
          <cell r="CH38">
            <v>9152.7142857142862</v>
          </cell>
          <cell r="CI38">
            <v>10031</v>
          </cell>
          <cell r="CJ38">
            <v>8888.8571428571431</v>
          </cell>
          <cell r="CK38">
            <v>9905.1428571428569</v>
          </cell>
          <cell r="CL38">
            <v>8642.2857142857138</v>
          </cell>
          <cell r="CM38">
            <v>8799.8571428571431</v>
          </cell>
          <cell r="CN38">
            <v>106466.57142857142</v>
          </cell>
          <cell r="CO38">
            <v>12516.774193548386</v>
          </cell>
          <cell r="CP38">
            <v>12793.693548387095</v>
          </cell>
          <cell r="CQ38">
            <v>14882.741935483871</v>
          </cell>
          <cell r="CR38">
            <v>14496.48</v>
          </cell>
          <cell r="CS38">
            <v>14733.76</v>
          </cell>
          <cell r="CT38">
            <v>14243.36</v>
          </cell>
          <cell r="CU38">
            <v>15165.873015873016</v>
          </cell>
          <cell r="CV38">
            <v>15913.968253968254</v>
          </cell>
          <cell r="CW38">
            <v>14010.952380952382</v>
          </cell>
          <cell r="CX38">
            <v>14765.669291338583</v>
          </cell>
          <cell r="CY38">
            <v>13439.055118110236</v>
          </cell>
          <cell r="CZ38">
            <v>13574.330708661419</v>
          </cell>
          <cell r="DA38">
            <v>170536.65844632321</v>
          </cell>
          <cell r="DB38">
            <v>12799.48275862069</v>
          </cell>
          <cell r="DC38">
            <v>12801.379310344828</v>
          </cell>
          <cell r="DD38">
            <v>15066.724137931034</v>
          </cell>
          <cell r="DE38">
            <v>14977.155172413793</v>
          </cell>
          <cell r="DF38">
            <v>13574.310344827587</v>
          </cell>
          <cell r="DG38">
            <v>12524.137931034484</v>
          </cell>
          <cell r="DH38">
            <v>15252.068965517241</v>
          </cell>
          <cell r="DI38">
            <v>16526.551724137931</v>
          </cell>
          <cell r="DJ38">
            <v>14857.413793103449</v>
          </cell>
          <cell r="DK38">
            <v>15518.275862068966</v>
          </cell>
          <cell r="DL38">
            <v>14207.931034482759</v>
          </cell>
          <cell r="DM38">
            <v>12238.103448275862</v>
          </cell>
          <cell r="DN38">
            <v>170343.53448275861</v>
          </cell>
          <cell r="DO38">
            <v>10482.363636363636</v>
          </cell>
          <cell r="DP38">
            <v>9477.3090909090897</v>
          </cell>
          <cell r="DQ38">
            <v>12317.563636363637</v>
          </cell>
          <cell r="DR38">
            <v>10635.836363636363</v>
          </cell>
          <cell r="DS38">
            <v>9629.9272727272728</v>
          </cell>
          <cell r="DT38">
            <v>9439.2236363636348</v>
          </cell>
          <cell r="DU38">
            <v>0</v>
          </cell>
          <cell r="DV38">
            <v>0</v>
          </cell>
          <cell r="DW38">
            <v>0</v>
          </cell>
          <cell r="DX38">
            <v>0</v>
          </cell>
          <cell r="DY38">
            <v>0</v>
          </cell>
          <cell r="DZ38">
            <v>0</v>
          </cell>
          <cell r="EA38">
            <v>61982.223636363633</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row>
        <row r="39">
          <cell r="A39" t="str">
            <v xml:space="preserve">  Property Operations</v>
          </cell>
          <cell r="B39">
            <v>17707.374631268434</v>
          </cell>
          <cell r="C39">
            <v>16835.398230088496</v>
          </cell>
          <cell r="D39">
            <v>23713.864306784661</v>
          </cell>
          <cell r="E39">
            <v>31884.66076696165</v>
          </cell>
          <cell r="F39">
            <v>24738.053097345131</v>
          </cell>
          <cell r="G39">
            <v>33411.209439528022</v>
          </cell>
          <cell r="H39">
            <v>24330.383480825956</v>
          </cell>
          <cell r="I39">
            <v>36416.814159292036</v>
          </cell>
          <cell r="J39">
            <v>35716.224188790562</v>
          </cell>
          <cell r="K39">
            <v>34843.067846607672</v>
          </cell>
          <cell r="L39">
            <v>27534.513274336281</v>
          </cell>
          <cell r="M39">
            <v>45945.722713864307</v>
          </cell>
          <cell r="N39">
            <v>353077.2861356932</v>
          </cell>
          <cell r="O39">
            <v>33000.874635568514</v>
          </cell>
          <cell r="P39">
            <v>30615.160349854224</v>
          </cell>
          <cell r="Q39">
            <v>35517.784256559768</v>
          </cell>
          <cell r="R39">
            <v>28319.533527696793</v>
          </cell>
          <cell r="S39">
            <v>37778.717201166182</v>
          </cell>
          <cell r="T39">
            <v>35844.606413994166</v>
          </cell>
          <cell r="U39">
            <v>36537.609329446059</v>
          </cell>
          <cell r="V39">
            <v>42623.615160349851</v>
          </cell>
          <cell r="W39">
            <v>36779.883381924199</v>
          </cell>
          <cell r="X39">
            <v>31431.778425655975</v>
          </cell>
          <cell r="Y39">
            <v>37587.755102040814</v>
          </cell>
          <cell r="Z39">
            <v>52099.416909620988</v>
          </cell>
          <cell r="AA39">
            <v>438136.73469387752</v>
          </cell>
          <cell r="AB39">
            <v>24155.976676384838</v>
          </cell>
          <cell r="AC39">
            <v>39770.262390670548</v>
          </cell>
          <cell r="AD39">
            <v>34073.469387755104</v>
          </cell>
          <cell r="AE39">
            <v>46858.892128279884</v>
          </cell>
          <cell r="AF39">
            <v>33411.370262390672</v>
          </cell>
          <cell r="AG39">
            <v>24424.023323615158</v>
          </cell>
          <cell r="AH39">
            <v>30293.333333333332</v>
          </cell>
          <cell r="AI39">
            <v>27990.434782608696</v>
          </cell>
          <cell r="AJ39">
            <v>38306.086956521736</v>
          </cell>
          <cell r="AK39">
            <v>29770.140845070426</v>
          </cell>
          <cell r="AL39">
            <v>34522.133333333331</v>
          </cell>
          <cell r="AM39">
            <v>30176.133333333335</v>
          </cell>
          <cell r="AN39">
            <v>393752.25675329712</v>
          </cell>
          <cell r="AO39">
            <v>22494.666666666668</v>
          </cell>
          <cell r="AP39">
            <v>26434.285714285714</v>
          </cell>
          <cell r="AQ39">
            <v>23647.532467532466</v>
          </cell>
          <cell r="AR39">
            <v>22587.792207792209</v>
          </cell>
          <cell r="AS39">
            <v>26711.428571428572</v>
          </cell>
          <cell r="AT39">
            <v>27694.025974025972</v>
          </cell>
          <cell r="AU39">
            <v>30080.259740259738</v>
          </cell>
          <cell r="AV39">
            <v>27940.04739336493</v>
          </cell>
          <cell r="AW39">
            <v>27110.663507109006</v>
          </cell>
          <cell r="AX39">
            <v>25471.800947867301</v>
          </cell>
          <cell r="AY39">
            <v>21535.071090047393</v>
          </cell>
          <cell r="AZ39">
            <v>14556.666666666666</v>
          </cell>
          <cell r="BA39">
            <v>296264.24094704667</v>
          </cell>
          <cell r="BB39">
            <v>20150.434782608696</v>
          </cell>
          <cell r="BC39">
            <v>19002.17391304348</v>
          </cell>
          <cell r="BD39">
            <v>17289.347826086956</v>
          </cell>
          <cell r="BE39">
            <v>21840</v>
          </cell>
          <cell r="BF39">
            <v>19151.08695652174</v>
          </cell>
          <cell r="BG39">
            <v>17916.739130434784</v>
          </cell>
          <cell r="BH39">
            <v>18371.739130434784</v>
          </cell>
          <cell r="BI39">
            <v>21868.913043478264</v>
          </cell>
          <cell r="BJ39">
            <v>20950.652173913044</v>
          </cell>
          <cell r="BK39">
            <v>21196.521739130436</v>
          </cell>
          <cell r="BL39">
            <v>17635.652173913044</v>
          </cell>
          <cell r="BM39">
            <v>20337.826086956524</v>
          </cell>
          <cell r="BN39">
            <v>235711.08695652176</v>
          </cell>
          <cell r="BO39">
            <v>19962.553191489362</v>
          </cell>
          <cell r="BP39">
            <v>19899.361702127659</v>
          </cell>
          <cell r="BQ39">
            <v>20003.829787234041</v>
          </cell>
          <cell r="BR39">
            <v>20426.808510638297</v>
          </cell>
          <cell r="BS39">
            <v>20602.765957446809</v>
          </cell>
          <cell r="BT39">
            <v>21073.404255319147</v>
          </cell>
          <cell r="BU39">
            <v>21957.765957446809</v>
          </cell>
          <cell r="BV39">
            <v>22237.234042553191</v>
          </cell>
          <cell r="BW39">
            <v>20652.127659574468</v>
          </cell>
          <cell r="BX39">
            <v>20553.191489361703</v>
          </cell>
          <cell r="BY39">
            <v>19953.617021276594</v>
          </cell>
          <cell r="BZ39">
            <v>20629.787234042553</v>
          </cell>
          <cell r="CA39">
            <v>247952.44680851063</v>
          </cell>
          <cell r="CB39">
            <v>13931.857142857143</v>
          </cell>
          <cell r="CC39">
            <v>13819.142857142857</v>
          </cell>
          <cell r="CD39">
            <v>14065.357142857143</v>
          </cell>
          <cell r="CE39">
            <v>14250.214285714286</v>
          </cell>
          <cell r="CF39">
            <v>14158.571428571429</v>
          </cell>
          <cell r="CG39">
            <v>14592.857142857143</v>
          </cell>
          <cell r="CH39">
            <v>16231.857142857143</v>
          </cell>
          <cell r="CI39">
            <v>16318.714285714286</v>
          </cell>
          <cell r="CJ39">
            <v>14764.714285714286</v>
          </cell>
          <cell r="CK39">
            <v>15434.571428571429</v>
          </cell>
          <cell r="CL39">
            <v>13888.142857142857</v>
          </cell>
          <cell r="CM39">
            <v>15103.285714285714</v>
          </cell>
          <cell r="CN39">
            <v>176559.28571428574</v>
          </cell>
          <cell r="CO39">
            <v>19452.903225806451</v>
          </cell>
          <cell r="CP39">
            <v>19305.645161290322</v>
          </cell>
          <cell r="CQ39">
            <v>19572.72580645161</v>
          </cell>
          <cell r="CR39">
            <v>19946.400000000001</v>
          </cell>
          <cell r="CS39">
            <v>19725.12</v>
          </cell>
          <cell r="CT39">
            <v>20129.12</v>
          </cell>
          <cell r="CU39">
            <v>21531.746031746032</v>
          </cell>
          <cell r="CV39">
            <v>21497.61904761905</v>
          </cell>
          <cell r="CW39">
            <v>20272.539682539682</v>
          </cell>
          <cell r="CX39">
            <v>20604.094488188977</v>
          </cell>
          <cell r="CY39">
            <v>19909.133858267716</v>
          </cell>
          <cell r="CZ39">
            <v>20468.346456692914</v>
          </cell>
          <cell r="DA39">
            <v>242415.39375860273</v>
          </cell>
          <cell r="DB39">
            <v>22650.517241379312</v>
          </cell>
          <cell r="DC39">
            <v>22637.068965517243</v>
          </cell>
          <cell r="DD39">
            <v>22834.827586206899</v>
          </cell>
          <cell r="DE39">
            <v>24260.172413793105</v>
          </cell>
          <cell r="DF39">
            <v>23246.896551724138</v>
          </cell>
          <cell r="DG39">
            <v>23301.37931034483</v>
          </cell>
          <cell r="DH39">
            <v>24408.275862068967</v>
          </cell>
          <cell r="DI39">
            <v>24893.275862068967</v>
          </cell>
          <cell r="DJ39">
            <v>23418.793103448275</v>
          </cell>
          <cell r="DK39">
            <v>23884.310344827587</v>
          </cell>
          <cell r="DL39">
            <v>23052.068965517243</v>
          </cell>
          <cell r="DM39">
            <v>23381.724137931036</v>
          </cell>
          <cell r="DN39">
            <v>281969.31034482759</v>
          </cell>
          <cell r="DO39">
            <v>22802.254545454543</v>
          </cell>
          <cell r="DP39">
            <v>21934.890909090907</v>
          </cell>
          <cell r="DQ39">
            <v>22176.654545454545</v>
          </cell>
          <cell r="DR39">
            <v>23523.472727272729</v>
          </cell>
          <cell r="DS39">
            <v>22354.30909090909</v>
          </cell>
          <cell r="DT39">
            <v>25633.18181818182</v>
          </cell>
          <cell r="DU39">
            <v>0</v>
          </cell>
          <cell r="DV39">
            <v>0</v>
          </cell>
          <cell r="DW39">
            <v>0</v>
          </cell>
          <cell r="DX39">
            <v>0</v>
          </cell>
          <cell r="DY39">
            <v>0</v>
          </cell>
          <cell r="DZ39">
            <v>0</v>
          </cell>
          <cell r="EA39">
            <v>138424.76363636364</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row>
        <row r="40">
          <cell r="A40" t="str">
            <v xml:space="preserve">  Energy Costs</v>
          </cell>
          <cell r="B40">
            <v>18365.486725663715</v>
          </cell>
          <cell r="C40">
            <v>14882.300884955752</v>
          </cell>
          <cell r="D40">
            <v>16132.153392330383</v>
          </cell>
          <cell r="E40">
            <v>19499.410029498526</v>
          </cell>
          <cell r="F40">
            <v>30794.395280235985</v>
          </cell>
          <cell r="G40">
            <v>29020.943952802358</v>
          </cell>
          <cell r="H40">
            <v>16847.787610619467</v>
          </cell>
          <cell r="I40">
            <v>23599.705014749263</v>
          </cell>
          <cell r="J40">
            <v>37620.058997050146</v>
          </cell>
          <cell r="K40">
            <v>34407.079646017701</v>
          </cell>
          <cell r="L40">
            <v>30987.905604719763</v>
          </cell>
          <cell r="M40">
            <v>41435.988200589971</v>
          </cell>
          <cell r="N40">
            <v>313593.21533923299</v>
          </cell>
          <cell r="O40">
            <v>19871.428571428569</v>
          </cell>
          <cell r="P40">
            <v>16523.615160349855</v>
          </cell>
          <cell r="Q40">
            <v>28960.349854227403</v>
          </cell>
          <cell r="R40">
            <v>28485.714285714283</v>
          </cell>
          <cell r="S40">
            <v>30905.830903790087</v>
          </cell>
          <cell r="T40">
            <v>29356.268221574344</v>
          </cell>
          <cell r="U40">
            <v>29094.752186588921</v>
          </cell>
          <cell r="V40">
            <v>49351.603498542274</v>
          </cell>
          <cell r="W40">
            <v>29788.629737609328</v>
          </cell>
          <cell r="X40">
            <v>52372.886297376092</v>
          </cell>
          <cell r="Y40">
            <v>45341.107871720116</v>
          </cell>
          <cell r="Z40">
            <v>24910.495626822158</v>
          </cell>
          <cell r="AA40">
            <v>384962.68221574341</v>
          </cell>
          <cell r="AB40">
            <v>38374.927113702623</v>
          </cell>
          <cell r="AC40">
            <v>27937.026239067054</v>
          </cell>
          <cell r="AD40">
            <v>30042.565597667635</v>
          </cell>
          <cell r="AE40">
            <v>39032.069970845478</v>
          </cell>
          <cell r="AF40">
            <v>36163.556851311951</v>
          </cell>
          <cell r="AG40">
            <v>30081.166180758013</v>
          </cell>
          <cell r="AH40">
            <v>27448.405797101448</v>
          </cell>
          <cell r="AI40">
            <v>34394.492753623184</v>
          </cell>
          <cell r="AJ40">
            <v>43007.246376811592</v>
          </cell>
          <cell r="AK40">
            <v>43989.295774647886</v>
          </cell>
          <cell r="AL40">
            <v>27382.133333333335</v>
          </cell>
          <cell r="AM40">
            <v>17803.066666666666</v>
          </cell>
          <cell r="AN40">
            <v>395655.95265553688</v>
          </cell>
          <cell r="AO40">
            <v>25634.133333333335</v>
          </cell>
          <cell r="AP40">
            <v>17560.519480519481</v>
          </cell>
          <cell r="AQ40">
            <v>18845.064935064936</v>
          </cell>
          <cell r="AR40">
            <v>33384.935064935067</v>
          </cell>
          <cell r="AS40">
            <v>26690.909090909092</v>
          </cell>
          <cell r="AT40">
            <v>33770.64935064935</v>
          </cell>
          <cell r="AU40">
            <v>51899.480519480516</v>
          </cell>
          <cell r="AV40">
            <v>35863.033175355449</v>
          </cell>
          <cell r="AW40">
            <v>51182.464454976303</v>
          </cell>
          <cell r="AX40">
            <v>26452.132701421804</v>
          </cell>
          <cell r="AY40">
            <v>18019.905213270144</v>
          </cell>
          <cell r="AZ40">
            <v>15101.555555555555</v>
          </cell>
          <cell r="BA40">
            <v>354404.78287547105</v>
          </cell>
          <cell r="BB40">
            <v>16223.695652173914</v>
          </cell>
          <cell r="BC40">
            <v>14389.13043478261</v>
          </cell>
          <cell r="BD40">
            <v>19597.826086956524</v>
          </cell>
          <cell r="BE40">
            <v>19895.08695652174</v>
          </cell>
          <cell r="BF40">
            <v>30331.08695652174</v>
          </cell>
          <cell r="BG40">
            <v>28667.826086956524</v>
          </cell>
          <cell r="BH40">
            <v>37242.608695652176</v>
          </cell>
          <cell r="BI40">
            <v>45390.217391304352</v>
          </cell>
          <cell r="BJ40">
            <v>37704.565217391304</v>
          </cell>
          <cell r="BK40">
            <v>32527.326086956527</v>
          </cell>
          <cell r="BL40">
            <v>26002.391304347828</v>
          </cell>
          <cell r="BM40">
            <v>20595.434782608696</v>
          </cell>
          <cell r="BN40">
            <v>328567.19565217395</v>
          </cell>
          <cell r="BO40">
            <v>17521.91489361702</v>
          </cell>
          <cell r="BP40">
            <v>17395.531914893618</v>
          </cell>
          <cell r="BQ40">
            <v>17031.91489361702</v>
          </cell>
          <cell r="BR40">
            <v>17075.744680851065</v>
          </cell>
          <cell r="BS40">
            <v>25648.936170212764</v>
          </cell>
          <cell r="BT40">
            <v>28521.276595744679</v>
          </cell>
          <cell r="BU40">
            <v>30479.361702127659</v>
          </cell>
          <cell r="BV40">
            <v>38139.02127659574</v>
          </cell>
          <cell r="BW40">
            <v>30648.936170212764</v>
          </cell>
          <cell r="BX40">
            <v>28202.127659574468</v>
          </cell>
          <cell r="BY40">
            <v>21287.234042553191</v>
          </cell>
          <cell r="BZ40">
            <v>20735.531914893618</v>
          </cell>
          <cell r="CA40">
            <v>292687.5319148936</v>
          </cell>
          <cell r="CB40">
            <v>13714.285714285714</v>
          </cell>
          <cell r="CC40">
            <v>13714.285714285714</v>
          </cell>
          <cell r="CD40">
            <v>15642.857142857143</v>
          </cell>
          <cell r="CE40">
            <v>17071.428571428572</v>
          </cell>
          <cell r="CF40">
            <v>17142.857142857141</v>
          </cell>
          <cell r="CG40">
            <v>20785.714285714286</v>
          </cell>
          <cell r="CH40">
            <v>27071.428571428572</v>
          </cell>
          <cell r="CI40">
            <v>30671.857142857141</v>
          </cell>
          <cell r="CJ40">
            <v>25642.857142857141</v>
          </cell>
          <cell r="CK40">
            <v>21428.571428571428</v>
          </cell>
          <cell r="CL40">
            <v>15857.142857142857</v>
          </cell>
          <cell r="CM40">
            <v>14428.571428571429</v>
          </cell>
          <cell r="CN40">
            <v>233171.85714285713</v>
          </cell>
          <cell r="CO40">
            <v>18225.806451612902</v>
          </cell>
          <cell r="CP40">
            <v>26451.612903225807</v>
          </cell>
          <cell r="CQ40">
            <v>27258.06451612903</v>
          </cell>
          <cell r="CR40">
            <v>31440</v>
          </cell>
          <cell r="CS40">
            <v>28640</v>
          </cell>
          <cell r="CT40">
            <v>32400</v>
          </cell>
          <cell r="CU40">
            <v>39920.634920634919</v>
          </cell>
          <cell r="CV40">
            <v>42857.142857142855</v>
          </cell>
          <cell r="CW40">
            <v>38412.698412698417</v>
          </cell>
          <cell r="CX40">
            <v>37716.535433070865</v>
          </cell>
          <cell r="CY40">
            <v>29763.779527559058</v>
          </cell>
          <cell r="CZ40">
            <v>29763.779527559058</v>
          </cell>
          <cell r="DA40">
            <v>382850.05454963289</v>
          </cell>
          <cell r="DB40">
            <v>22068.96551724138</v>
          </cell>
          <cell r="DC40">
            <v>24827.586206896551</v>
          </cell>
          <cell r="DD40">
            <v>24827.586206896551</v>
          </cell>
          <cell r="DE40">
            <v>29655.172413793105</v>
          </cell>
          <cell r="DF40">
            <v>28793.103448275862</v>
          </cell>
          <cell r="DG40">
            <v>38448.275862068964</v>
          </cell>
          <cell r="DH40">
            <v>46551.724137931036</v>
          </cell>
          <cell r="DI40">
            <v>50517.241379310348</v>
          </cell>
          <cell r="DJ40">
            <v>46206.896551724138</v>
          </cell>
          <cell r="DK40">
            <v>41551.724137931036</v>
          </cell>
          <cell r="DL40">
            <v>32931.034482758623</v>
          </cell>
          <cell r="DM40">
            <v>30344.827586206899</v>
          </cell>
          <cell r="DN40">
            <v>416724.13793103443</v>
          </cell>
          <cell r="DO40">
            <v>20669.272727272728</v>
          </cell>
          <cell r="DP40">
            <v>18678.218181818182</v>
          </cell>
          <cell r="DQ40">
            <v>23382.636363636364</v>
          </cell>
          <cell r="DR40">
            <v>25127.618181818179</v>
          </cell>
          <cell r="DS40">
            <v>17971.272727272728</v>
          </cell>
          <cell r="DT40">
            <v>27062.072727272727</v>
          </cell>
          <cell r="DU40">
            <v>0</v>
          </cell>
          <cell r="DV40">
            <v>0</v>
          </cell>
          <cell r="DW40">
            <v>0</v>
          </cell>
          <cell r="DX40">
            <v>0</v>
          </cell>
          <cell r="DY40">
            <v>0</v>
          </cell>
          <cell r="DZ40">
            <v>0</v>
          </cell>
          <cell r="EA40">
            <v>132891.09090909091</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row>
        <row r="41">
          <cell r="A41" t="str">
            <v>Total Deductions</v>
          </cell>
          <cell r="B41">
            <v>86903.539823008847</v>
          </cell>
          <cell r="C41">
            <v>83294.98525073746</v>
          </cell>
          <cell r="D41">
            <v>85864.601769911489</v>
          </cell>
          <cell r="E41">
            <v>105920.64896755161</v>
          </cell>
          <cell r="F41">
            <v>92208.259587020642</v>
          </cell>
          <cell r="G41">
            <v>161281.12094395279</v>
          </cell>
          <cell r="H41">
            <v>100490.56047197641</v>
          </cell>
          <cell r="I41">
            <v>125998.82005899705</v>
          </cell>
          <cell r="J41">
            <v>132946.60766961653</v>
          </cell>
          <cell r="K41">
            <v>135819.46902654867</v>
          </cell>
          <cell r="L41">
            <v>113426.25368731564</v>
          </cell>
          <cell r="M41">
            <v>209592.92035398231</v>
          </cell>
          <cell r="N41">
            <v>1433747.7876106196</v>
          </cell>
          <cell r="O41">
            <v>110832.94460641399</v>
          </cell>
          <cell r="P41">
            <v>112164.13994169097</v>
          </cell>
          <cell r="Q41">
            <v>149336.44314868806</v>
          </cell>
          <cell r="R41">
            <v>145912.82798833819</v>
          </cell>
          <cell r="S41">
            <v>148846.93877551018</v>
          </cell>
          <cell r="T41">
            <v>137309.03790087462</v>
          </cell>
          <cell r="U41">
            <v>137513.41107871718</v>
          </cell>
          <cell r="V41">
            <v>163985.13119533527</v>
          </cell>
          <cell r="W41">
            <v>142747.23032069969</v>
          </cell>
          <cell r="X41">
            <v>169160.34985422739</v>
          </cell>
          <cell r="Y41">
            <v>233423.0320699708</v>
          </cell>
          <cell r="Z41">
            <v>170487.17201166181</v>
          </cell>
          <cell r="AA41">
            <v>1821718.6588921284</v>
          </cell>
          <cell r="AB41">
            <v>130948.39650145771</v>
          </cell>
          <cell r="AC41">
            <v>150504.95626822155</v>
          </cell>
          <cell r="AD41">
            <v>144849.56268221574</v>
          </cell>
          <cell r="AE41">
            <v>185662.97376093295</v>
          </cell>
          <cell r="AF41">
            <v>149682.21574344023</v>
          </cell>
          <cell r="AG41">
            <v>121113.93586005829</v>
          </cell>
          <cell r="AH41">
            <v>137274.20289855072</v>
          </cell>
          <cell r="AI41">
            <v>146795.07246376813</v>
          </cell>
          <cell r="AJ41">
            <v>156679.42028985504</v>
          </cell>
          <cell r="AK41">
            <v>140258.30985915492</v>
          </cell>
          <cell r="AL41">
            <v>134877.33333333334</v>
          </cell>
          <cell r="AM41">
            <v>105564.26666666666</v>
          </cell>
          <cell r="AN41">
            <v>1704210.6463276551</v>
          </cell>
          <cell r="AO41">
            <v>106867.46666666667</v>
          </cell>
          <cell r="AP41">
            <v>110827.53246753247</v>
          </cell>
          <cell r="AQ41">
            <v>130266.62337662338</v>
          </cell>
          <cell r="AR41">
            <v>134736.88311688311</v>
          </cell>
          <cell r="AS41">
            <v>103091.42857142858</v>
          </cell>
          <cell r="AT41">
            <v>136583.89610389611</v>
          </cell>
          <cell r="AU41">
            <v>154467.01298701297</v>
          </cell>
          <cell r="AV41">
            <v>147181.27962085308</v>
          </cell>
          <cell r="AW41">
            <v>158478.19905213272</v>
          </cell>
          <cell r="AX41">
            <v>132843.1279620853</v>
          </cell>
          <cell r="AY41">
            <v>97436.848341232238</v>
          </cell>
          <cell r="AZ41">
            <v>64460.888888888883</v>
          </cell>
          <cell r="BA41">
            <v>1477241.1871552356</v>
          </cell>
          <cell r="BB41">
            <v>89713.260869565231</v>
          </cell>
          <cell r="BC41">
            <v>80996.956521739135</v>
          </cell>
          <cell r="BD41">
            <v>90973.173913043487</v>
          </cell>
          <cell r="BE41">
            <v>95841.173913043487</v>
          </cell>
          <cell r="BF41">
            <v>99756.434782608703</v>
          </cell>
          <cell r="BG41">
            <v>96653.478260869582</v>
          </cell>
          <cell r="BH41">
            <v>90636.304347826095</v>
          </cell>
          <cell r="BI41">
            <v>122994.56521739133</v>
          </cell>
          <cell r="BJ41">
            <v>108062.26086956522</v>
          </cell>
          <cell r="BK41">
            <v>106863.13043478262</v>
          </cell>
          <cell r="BL41">
            <v>99268.478260869568</v>
          </cell>
          <cell r="BM41">
            <v>91350.434782608703</v>
          </cell>
          <cell r="BN41">
            <v>1173109.6521739131</v>
          </cell>
          <cell r="BO41">
            <v>86531.48936170213</v>
          </cell>
          <cell r="BP41">
            <v>85095.063829787221</v>
          </cell>
          <cell r="BQ41">
            <v>86165.957446808505</v>
          </cell>
          <cell r="BR41">
            <v>86600</v>
          </cell>
          <cell r="BS41">
            <v>94862.127659574471</v>
          </cell>
          <cell r="BT41">
            <v>97677.659574468082</v>
          </cell>
          <cell r="BU41">
            <v>103001.06382978724</v>
          </cell>
          <cell r="BV41">
            <v>112585.91489361701</v>
          </cell>
          <cell r="BW41">
            <v>101966.3829787234</v>
          </cell>
          <cell r="BX41">
            <v>100923.82978723405</v>
          </cell>
          <cell r="BY41">
            <v>89708.191489361707</v>
          </cell>
          <cell r="BZ41">
            <v>90609.361702127673</v>
          </cell>
          <cell r="CA41">
            <v>1135727.0425531915</v>
          </cell>
          <cell r="CB41">
            <v>59529.5</v>
          </cell>
          <cell r="CC41">
            <v>58440.21428571429</v>
          </cell>
          <cell r="CD41">
            <v>61244.785714285717</v>
          </cell>
          <cell r="CE41">
            <v>63329.357142857152</v>
          </cell>
          <cell r="CF41">
            <v>62025.57142857142</v>
          </cell>
          <cell r="CG41">
            <v>65732.857142857145</v>
          </cell>
          <cell r="CH41">
            <v>76580</v>
          </cell>
          <cell r="CI41">
            <v>80975.71428571429</v>
          </cell>
          <cell r="CJ41">
            <v>72888</v>
          </cell>
          <cell r="CK41">
            <v>70616.42857142858</v>
          </cell>
          <cell r="CL41">
            <v>61628.571428571428</v>
          </cell>
          <cell r="CM41">
            <v>61644.999999999993</v>
          </cell>
          <cell r="CN41">
            <v>794636.00000000012</v>
          </cell>
          <cell r="CO41">
            <v>83771.919354838697</v>
          </cell>
          <cell r="CP41">
            <v>89873.854838709667</v>
          </cell>
          <cell r="CQ41">
            <v>94139.983870967728</v>
          </cell>
          <cell r="CR41">
            <v>98282.08</v>
          </cell>
          <cell r="CS41">
            <v>95464.8</v>
          </cell>
          <cell r="CT41">
            <v>98397.599999999991</v>
          </cell>
          <cell r="CU41">
            <v>110502.22222222222</v>
          </cell>
          <cell r="CV41">
            <v>114000.79365079365</v>
          </cell>
          <cell r="CW41">
            <v>106065.07936507936</v>
          </cell>
          <cell r="CX41">
            <v>106035.00787401575</v>
          </cell>
          <cell r="CY41">
            <v>95679.149606299223</v>
          </cell>
          <cell r="CZ41">
            <v>96165.448818897654</v>
          </cell>
          <cell r="DA41">
            <v>1188377.9396018239</v>
          </cell>
          <cell r="DB41">
            <v>95238.482758620681</v>
          </cell>
          <cell r="DC41">
            <v>96100.413793103449</v>
          </cell>
          <cell r="DD41">
            <v>99315.586206896551</v>
          </cell>
          <cell r="DE41">
            <v>106212.56896551723</v>
          </cell>
          <cell r="DF41">
            <v>101561.27586206896</v>
          </cell>
          <cell r="DG41">
            <v>109708.10344827586</v>
          </cell>
          <cell r="DH41">
            <v>123583.62068965519</v>
          </cell>
          <cell r="DI41">
            <v>129934.31034482759</v>
          </cell>
          <cell r="DJ41">
            <v>122511.03448275864</v>
          </cell>
          <cell r="DK41">
            <v>118630.5172413793</v>
          </cell>
          <cell r="DL41">
            <v>107645.86206896552</v>
          </cell>
          <cell r="DM41">
            <v>101551.72413793104</v>
          </cell>
          <cell r="DN41">
            <v>1311993.5</v>
          </cell>
          <cell r="DO41">
            <v>86899.254545454547</v>
          </cell>
          <cell r="DP41">
            <v>80306.872727272726</v>
          </cell>
          <cell r="DQ41">
            <v>91187</v>
          </cell>
          <cell r="DR41">
            <v>92723.690909090918</v>
          </cell>
          <cell r="DS41">
            <v>82211.327272727271</v>
          </cell>
          <cell r="DT41">
            <v>85439.750909090901</v>
          </cell>
          <cell r="DU41">
            <v>0</v>
          </cell>
          <cell r="DV41">
            <v>0</v>
          </cell>
          <cell r="DW41">
            <v>0</v>
          </cell>
          <cell r="DX41">
            <v>0</v>
          </cell>
          <cell r="DY41">
            <v>0</v>
          </cell>
          <cell r="DZ41">
            <v>0</v>
          </cell>
          <cell r="EA41">
            <v>518767.89636363636</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row>
        <row r="43">
          <cell r="A43" t="str">
            <v>Income Before Fixed Charges</v>
          </cell>
          <cell r="B43">
            <v>-35024.778761061949</v>
          </cell>
          <cell r="C43">
            <v>-44240.707964601766</v>
          </cell>
          <cell r="D43">
            <v>-67163.42182890854</v>
          </cell>
          <cell r="E43">
            <v>16402.949852507372</v>
          </cell>
          <cell r="F43">
            <v>-41446.017699115037</v>
          </cell>
          <cell r="G43">
            <v>-149785.54572271384</v>
          </cell>
          <cell r="H43">
            <v>2293.8053097344964</v>
          </cell>
          <cell r="I43">
            <v>129772.86135693215</v>
          </cell>
          <cell r="J43">
            <v>20668.73156342181</v>
          </cell>
          <cell r="K43">
            <v>97285.250737463124</v>
          </cell>
          <cell r="L43">
            <v>126992.3303834808</v>
          </cell>
          <cell r="M43">
            <v>-4391.7404129793576</v>
          </cell>
          <cell r="N43">
            <v>51363.716814159183</v>
          </cell>
          <cell r="O43">
            <v>143084.54810495628</v>
          </cell>
          <cell r="P43">
            <v>76371.720116618075</v>
          </cell>
          <cell r="Q43">
            <v>132418.07580174925</v>
          </cell>
          <cell r="R43">
            <v>126647.5218658892</v>
          </cell>
          <cell r="S43">
            <v>59351.311953352764</v>
          </cell>
          <cell r="T43">
            <v>-14176.384839650127</v>
          </cell>
          <cell r="U43">
            <v>101701.16618075804</v>
          </cell>
          <cell r="V43">
            <v>225865.88921282804</v>
          </cell>
          <cell r="W43">
            <v>118231.48688046649</v>
          </cell>
          <cell r="X43">
            <v>201686.58892128279</v>
          </cell>
          <cell r="Y43">
            <v>125449.27113702631</v>
          </cell>
          <cell r="Z43">
            <v>-63966.472303207003</v>
          </cell>
          <cell r="AA43">
            <v>1232664.7230320696</v>
          </cell>
          <cell r="AB43">
            <v>86795.043731778409</v>
          </cell>
          <cell r="AC43">
            <v>35746.355685131217</v>
          </cell>
          <cell r="AD43">
            <v>155576.38483965016</v>
          </cell>
          <cell r="AE43">
            <v>166143.73177842566</v>
          </cell>
          <cell r="AF43">
            <v>-51030.320699708449</v>
          </cell>
          <cell r="AG43">
            <v>-18552.419825072866</v>
          </cell>
          <cell r="AH43">
            <v>-10580</v>
          </cell>
          <cell r="AI43">
            <v>38626.231884057925</v>
          </cell>
          <cell r="AJ43">
            <v>-33064.057971014467</v>
          </cell>
          <cell r="AK43">
            <v>150894.08450704225</v>
          </cell>
          <cell r="AL43">
            <v>86819.199999999983</v>
          </cell>
          <cell r="AM43">
            <v>92733.760000000009</v>
          </cell>
          <cell r="AN43">
            <v>700107.99393029022</v>
          </cell>
          <cell r="AO43">
            <v>139836.26666666669</v>
          </cell>
          <cell r="AP43">
            <v>25462.85714285713</v>
          </cell>
          <cell r="AQ43">
            <v>122462.33766233764</v>
          </cell>
          <cell r="AR43">
            <v>120614.80519480517</v>
          </cell>
          <cell r="AS43">
            <v>-13028.311688311689</v>
          </cell>
          <cell r="AT43">
            <v>-67008.519480519491</v>
          </cell>
          <cell r="AU43">
            <v>2827.5324675324664</v>
          </cell>
          <cell r="AV43">
            <v>111199.64454976303</v>
          </cell>
          <cell r="AW43">
            <v>42118.364928909927</v>
          </cell>
          <cell r="AX43">
            <v>-1493.6018957345805</v>
          </cell>
          <cell r="AY43">
            <v>-64473.317535545037</v>
          </cell>
          <cell r="AZ43">
            <v>12821.111111111117</v>
          </cell>
          <cell r="BA43">
            <v>431339.16912387242</v>
          </cell>
          <cell r="BB43">
            <v>-26403.478260869568</v>
          </cell>
          <cell r="BC43">
            <v>3386.5217391304323</v>
          </cell>
          <cell r="BD43">
            <v>52160.630434782623</v>
          </cell>
          <cell r="BE43">
            <v>44774.956521739165</v>
          </cell>
          <cell r="BF43">
            <v>3632.5434782608645</v>
          </cell>
          <cell r="BG43">
            <v>-50458.043478260886</v>
          </cell>
          <cell r="BH43">
            <v>30226.956521739121</v>
          </cell>
          <cell r="BI43">
            <v>116897.17391304343</v>
          </cell>
          <cell r="BJ43">
            <v>41703.39130434781</v>
          </cell>
          <cell r="BK43">
            <v>93417.304347826081</v>
          </cell>
          <cell r="BL43">
            <v>80031.30434782611</v>
          </cell>
          <cell r="BM43">
            <v>75888.043478260865</v>
          </cell>
          <cell r="BN43">
            <v>465257.30434782617</v>
          </cell>
          <cell r="BO43">
            <v>61471.276595744668</v>
          </cell>
          <cell r="BP43">
            <v>39715.659574468096</v>
          </cell>
          <cell r="BQ43">
            <v>76384.51063829787</v>
          </cell>
          <cell r="BR43">
            <v>74701.170212765952</v>
          </cell>
          <cell r="BS43">
            <v>53281.531914893625</v>
          </cell>
          <cell r="BT43">
            <v>35847.340425531918</v>
          </cell>
          <cell r="BU43">
            <v>80890.212765957418</v>
          </cell>
          <cell r="BV43">
            <v>133345.57446808511</v>
          </cell>
          <cell r="BW43">
            <v>101726.80851063829</v>
          </cell>
          <cell r="BX43">
            <v>143929.36170212761</v>
          </cell>
          <cell r="BY43">
            <v>54581.914893616995</v>
          </cell>
          <cell r="BZ43">
            <v>74230.425531914865</v>
          </cell>
          <cell r="CA43">
            <v>930105.78723404207</v>
          </cell>
          <cell r="CB43">
            <v>71007.64285714287</v>
          </cell>
          <cell r="CC43">
            <v>53713.071428571435</v>
          </cell>
          <cell r="CD43">
            <v>81524.21428571429</v>
          </cell>
          <cell r="CE43">
            <v>96208.5</v>
          </cell>
          <cell r="CF43">
            <v>45043.857142857159</v>
          </cell>
          <cell r="CG43">
            <v>34549.28571428571</v>
          </cell>
          <cell r="CH43">
            <v>76557.57142857142</v>
          </cell>
          <cell r="CI43">
            <v>119076.42857142858</v>
          </cell>
          <cell r="CJ43">
            <v>66910.71428571429</v>
          </cell>
          <cell r="CK43">
            <v>123013.28571428571</v>
          </cell>
          <cell r="CL43">
            <v>64582.999999999993</v>
          </cell>
          <cell r="CM43">
            <v>74127</v>
          </cell>
          <cell r="CN43">
            <v>906314.57142857148</v>
          </cell>
          <cell r="CO43">
            <v>190175.51612903227</v>
          </cell>
          <cell r="CP43">
            <v>133667.12903225809</v>
          </cell>
          <cell r="CQ43">
            <v>211263.4193548387</v>
          </cell>
          <cell r="CR43">
            <v>198544.64000000001</v>
          </cell>
          <cell r="CS43">
            <v>185072.80000000005</v>
          </cell>
          <cell r="CT43">
            <v>150177.60000000003</v>
          </cell>
          <cell r="CU43">
            <v>211974.76190476192</v>
          </cell>
          <cell r="CV43">
            <v>241512.53968253965</v>
          </cell>
          <cell r="CW43">
            <v>169140.79365079367</v>
          </cell>
          <cell r="CX43">
            <v>204670.64173228349</v>
          </cell>
          <cell r="CY43">
            <v>159402.21889763779</v>
          </cell>
          <cell r="CZ43">
            <v>162334.42519685038</v>
          </cell>
          <cell r="DA43">
            <v>2217936.4855809957</v>
          </cell>
          <cell r="DB43">
            <v>141538.93103448278</v>
          </cell>
          <cell r="DC43">
            <v>105215.62068965519</v>
          </cell>
          <cell r="DD43">
            <v>190907.68965517243</v>
          </cell>
          <cell r="DE43">
            <v>179133.81034482765</v>
          </cell>
          <cell r="DF43">
            <v>115508.37931034484</v>
          </cell>
          <cell r="DG43">
            <v>61592.758620689652</v>
          </cell>
          <cell r="DH43">
            <v>174018.62068965513</v>
          </cell>
          <cell r="DI43">
            <v>219061.03448275867</v>
          </cell>
          <cell r="DJ43">
            <v>161338.96551724136</v>
          </cell>
          <cell r="DK43">
            <v>192512.58620689658</v>
          </cell>
          <cell r="DL43">
            <v>152063.79310344829</v>
          </cell>
          <cell r="DM43">
            <v>86829.655172413797</v>
          </cell>
          <cell r="DN43">
            <v>1779721.8448275863</v>
          </cell>
          <cell r="DO43">
            <v>96707.1090909091</v>
          </cell>
          <cell r="DP43">
            <v>42774.072727272724</v>
          </cell>
          <cell r="DQ43">
            <v>58956.200000000012</v>
          </cell>
          <cell r="DR43">
            <v>133804.43636363634</v>
          </cell>
          <cell r="DS43">
            <v>26752.381818181806</v>
          </cell>
          <cell r="DT43">
            <v>37964.794545454541</v>
          </cell>
          <cell r="DU43">
            <v>0</v>
          </cell>
          <cell r="DV43">
            <v>0</v>
          </cell>
          <cell r="DW43">
            <v>0</v>
          </cell>
          <cell r="DX43">
            <v>0</v>
          </cell>
          <cell r="DY43">
            <v>0</v>
          </cell>
          <cell r="DZ43">
            <v>0</v>
          </cell>
          <cell r="EA43">
            <v>396958.99454545451</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row>
        <row r="45">
          <cell r="A45" t="str">
            <v>Fixed Costs</v>
          </cell>
        </row>
        <row r="46">
          <cell r="A46" t="str">
            <v>FOREIGN CURRENT EX.LOSS</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1487.890909090909</v>
          </cell>
          <cell r="DP46">
            <v>-857.4545454545455</v>
          </cell>
          <cell r="DQ46">
            <v>-144.4</v>
          </cell>
          <cell r="DR46">
            <v>-3600.4909090909091</v>
          </cell>
          <cell r="DS46">
            <v>-2610.7272727272725</v>
          </cell>
          <cell r="DT46">
            <v>5045.454545454545</v>
          </cell>
          <cell r="DU46">
            <v>0</v>
          </cell>
          <cell r="DV46">
            <v>0</v>
          </cell>
          <cell r="DW46">
            <v>0</v>
          </cell>
          <cell r="DX46">
            <v>0</v>
          </cell>
          <cell r="DY46">
            <v>0</v>
          </cell>
          <cell r="DZ46">
            <v>0</v>
          </cell>
          <cell r="EA46">
            <v>-679.72727272727298</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row>
        <row r="47">
          <cell r="A47" t="str">
            <v>Rent, Prop Taxes &amp; Ins.</v>
          </cell>
          <cell r="B47">
            <v>1002.9498525073745</v>
          </cell>
          <cell r="C47">
            <v>1002.9498525073745</v>
          </cell>
          <cell r="D47">
            <v>1002.9498525073745</v>
          </cell>
          <cell r="E47">
            <v>1002.9498525073745</v>
          </cell>
          <cell r="F47">
            <v>1002.9498525073745</v>
          </cell>
          <cell r="G47">
            <v>1002.9498525073745</v>
          </cell>
          <cell r="H47">
            <v>1002.9498525073745</v>
          </cell>
          <cell r="I47">
            <v>1002.9498525073745</v>
          </cell>
          <cell r="J47">
            <v>1002.9498525073745</v>
          </cell>
          <cell r="K47">
            <v>1002.9498525073745</v>
          </cell>
          <cell r="L47">
            <v>1002.9498525073745</v>
          </cell>
          <cell r="M47">
            <v>1002.9498525073745</v>
          </cell>
          <cell r="N47">
            <v>12035.398230088491</v>
          </cell>
          <cell r="O47">
            <v>991.25364431486878</v>
          </cell>
          <cell r="P47">
            <v>862.39067055393582</v>
          </cell>
          <cell r="Q47">
            <v>733.81924198250726</v>
          </cell>
          <cell r="R47">
            <v>862.39067055393582</v>
          </cell>
          <cell r="S47">
            <v>862.39067055393582</v>
          </cell>
          <cell r="T47">
            <v>862.39067055393582</v>
          </cell>
          <cell r="U47">
            <v>862.39067055393582</v>
          </cell>
          <cell r="V47">
            <v>862.39067055393582</v>
          </cell>
          <cell r="W47">
            <v>862.39067055393582</v>
          </cell>
          <cell r="X47">
            <v>862.39067055393582</v>
          </cell>
          <cell r="Y47">
            <v>-11032.65306122449</v>
          </cell>
          <cell r="Z47">
            <v>862.39067055393582</v>
          </cell>
          <cell r="AA47">
            <v>-1546.0641399416909</v>
          </cell>
          <cell r="AB47">
            <v>862.39067055393582</v>
          </cell>
          <cell r="AC47">
            <v>862.39067055393582</v>
          </cell>
          <cell r="AD47">
            <v>862.39067055393582</v>
          </cell>
          <cell r="AE47">
            <v>862.39067055393582</v>
          </cell>
          <cell r="AF47">
            <v>862.39067055393582</v>
          </cell>
          <cell r="AG47">
            <v>862.39067055393582</v>
          </cell>
          <cell r="AH47">
            <v>857.39130434782601</v>
          </cell>
          <cell r="AI47">
            <v>857.39130434782601</v>
          </cell>
          <cell r="AJ47">
            <v>857.39130434782601</v>
          </cell>
          <cell r="AK47">
            <v>842.25352112676057</v>
          </cell>
          <cell r="AL47">
            <v>797.33333333333337</v>
          </cell>
          <cell r="AM47">
            <v>797.33333333333337</v>
          </cell>
          <cell r="AN47">
            <v>10183.438124160522</v>
          </cell>
          <cell r="AO47">
            <v>797.33333333333337</v>
          </cell>
          <cell r="AP47">
            <v>776.62337662337666</v>
          </cell>
          <cell r="AQ47">
            <v>776.62337662337666</v>
          </cell>
          <cell r="AR47">
            <v>776.62337662337666</v>
          </cell>
          <cell r="AS47">
            <v>776.62337662337666</v>
          </cell>
          <cell r="AT47">
            <v>776.62337662337666</v>
          </cell>
          <cell r="AU47">
            <v>776.62337662337666</v>
          </cell>
          <cell r="AV47">
            <v>708.53080568720384</v>
          </cell>
          <cell r="AW47">
            <v>708.53080568720384</v>
          </cell>
          <cell r="AX47">
            <v>708.53080568720384</v>
          </cell>
          <cell r="AY47">
            <v>770.85308056872043</v>
          </cell>
          <cell r="AZ47">
            <v>693.55555555555554</v>
          </cell>
          <cell r="BA47">
            <v>9047.074646259478</v>
          </cell>
          <cell r="BB47">
            <v>678.56086956521744</v>
          </cell>
          <cell r="BC47">
            <v>678.56086956521744</v>
          </cell>
          <cell r="BD47">
            <v>678.56086956521744</v>
          </cell>
          <cell r="BE47">
            <v>678.56086956521744</v>
          </cell>
          <cell r="BF47">
            <v>678.54347826086962</v>
          </cell>
          <cell r="BG47">
            <v>678.47826086956525</v>
          </cell>
          <cell r="BH47">
            <v>678.47826086956525</v>
          </cell>
          <cell r="BI47">
            <v>678.47826086956525</v>
          </cell>
          <cell r="BJ47">
            <v>678.56521739130437</v>
          </cell>
          <cell r="BK47">
            <v>678.52173913043475</v>
          </cell>
          <cell r="BL47">
            <v>696.304347826087</v>
          </cell>
          <cell r="BM47">
            <v>709.56521739130437</v>
          </cell>
          <cell r="BN47">
            <v>8191.1782608695648</v>
          </cell>
          <cell r="BO47">
            <v>684.34042553191489</v>
          </cell>
          <cell r="BP47">
            <v>684.34042553191489</v>
          </cell>
          <cell r="BQ47">
            <v>684.55319148936167</v>
          </cell>
          <cell r="BR47">
            <v>684.29787234042544</v>
          </cell>
          <cell r="BS47">
            <v>684.14893617021278</v>
          </cell>
          <cell r="BT47">
            <v>684.25531914893611</v>
          </cell>
          <cell r="BU47">
            <v>684.14893617021278</v>
          </cell>
          <cell r="BV47">
            <v>684.14893617021278</v>
          </cell>
          <cell r="BW47">
            <v>684.25531914893611</v>
          </cell>
          <cell r="BX47">
            <v>684.25531914893611</v>
          </cell>
          <cell r="BY47">
            <v>684.14893617021278</v>
          </cell>
          <cell r="BZ47">
            <v>684.14893617021278</v>
          </cell>
          <cell r="CA47">
            <v>8211.042553191488</v>
          </cell>
          <cell r="CB47">
            <v>7541.7142857142853</v>
          </cell>
          <cell r="CC47">
            <v>7541.7142857142853</v>
          </cell>
          <cell r="CD47">
            <v>7541.7142857142853</v>
          </cell>
          <cell r="CE47">
            <v>7541.7142857142853</v>
          </cell>
          <cell r="CF47">
            <v>7541.7142857142853</v>
          </cell>
          <cell r="CG47">
            <v>7541.7142857142853</v>
          </cell>
          <cell r="CH47">
            <v>7541.7142857142853</v>
          </cell>
          <cell r="CI47">
            <v>7541.7142857142853</v>
          </cell>
          <cell r="CJ47">
            <v>7541.7142857142853</v>
          </cell>
          <cell r="CK47">
            <v>7541.7142857142853</v>
          </cell>
          <cell r="CL47">
            <v>7541.7142857142853</v>
          </cell>
          <cell r="CM47">
            <v>7541.7142857142853</v>
          </cell>
          <cell r="CN47">
            <v>90500.571428571435</v>
          </cell>
          <cell r="CO47">
            <v>4352.4193548387093</v>
          </cell>
          <cell r="CP47">
            <v>4352.4193548387093</v>
          </cell>
          <cell r="CQ47">
            <v>4352.4193548387093</v>
          </cell>
          <cell r="CR47">
            <v>4317.6000000000004</v>
          </cell>
          <cell r="CS47">
            <v>4317.6000000000004</v>
          </cell>
          <cell r="CT47">
            <v>4317.6000000000004</v>
          </cell>
          <cell r="CU47">
            <v>4283.333333333333</v>
          </cell>
          <cell r="CV47">
            <v>4283.333333333333</v>
          </cell>
          <cell r="CW47">
            <v>4283.6333333333332</v>
          </cell>
          <cell r="CX47">
            <v>4249.606299212599</v>
          </cell>
          <cell r="CY47">
            <v>4249.606299212599</v>
          </cell>
          <cell r="CZ47">
            <v>4249.606299212599</v>
          </cell>
          <cell r="DA47">
            <v>51609.176962153913</v>
          </cell>
          <cell r="DB47">
            <v>5005.5172413793107</v>
          </cell>
          <cell r="DC47">
            <v>5005.5172413793107</v>
          </cell>
          <cell r="DD47">
            <v>5005.5172413793107</v>
          </cell>
          <cell r="DE47">
            <v>5005.5172413793107</v>
          </cell>
          <cell r="DF47">
            <v>5005.5172413793107</v>
          </cell>
          <cell r="DG47">
            <v>5005.5172413793107</v>
          </cell>
          <cell r="DH47">
            <v>5005.5172413793107</v>
          </cell>
          <cell r="DI47">
            <v>5005.5172413793107</v>
          </cell>
          <cell r="DJ47">
            <v>5005.5172413793107</v>
          </cell>
          <cell r="DK47">
            <v>5005.5172413793107</v>
          </cell>
          <cell r="DL47">
            <v>5005.5172413793107</v>
          </cell>
          <cell r="DM47">
            <v>5005.5172413793107</v>
          </cell>
          <cell r="DN47">
            <v>60066.206896551732</v>
          </cell>
          <cell r="DO47">
            <v>4798.545454545455</v>
          </cell>
          <cell r="DP47">
            <v>4797.2909090909088</v>
          </cell>
          <cell r="DQ47">
            <v>4752.2545454545461</v>
          </cell>
          <cell r="DR47">
            <v>4752.2363636363634</v>
          </cell>
          <cell r="DS47">
            <v>4799.3999999999996</v>
          </cell>
          <cell r="DT47">
            <v>4765.090909090909</v>
          </cell>
          <cell r="DU47">
            <v>0</v>
          </cell>
          <cell r="DV47">
            <v>0</v>
          </cell>
          <cell r="DW47">
            <v>0</v>
          </cell>
          <cell r="DX47">
            <v>0</v>
          </cell>
          <cell r="DY47">
            <v>0</v>
          </cell>
          <cell r="DZ47">
            <v>0</v>
          </cell>
          <cell r="EA47">
            <v>28664.81818181818</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row>
        <row r="48">
          <cell r="A48" t="str">
            <v>REAL ESTATE TAXES</v>
          </cell>
          <cell r="B48">
            <v>0</v>
          </cell>
          <cell r="C48">
            <v>632.74336283185835</v>
          </cell>
          <cell r="D48">
            <v>0</v>
          </cell>
          <cell r="E48">
            <v>-632.74336283185835</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276617.77251184836</v>
          </cell>
          <cell r="AZ48">
            <v>152998.44444444444</v>
          </cell>
          <cell r="BA48">
            <v>429616.2169562928</v>
          </cell>
          <cell r="BB48">
            <v>51696.826086956527</v>
          </cell>
          <cell r="BC48">
            <v>28831.478260869564</v>
          </cell>
          <cell r="BD48">
            <v>31323.152173913048</v>
          </cell>
          <cell r="BE48">
            <v>28905.000000000004</v>
          </cell>
          <cell r="BF48">
            <v>29264</v>
          </cell>
          <cell r="BG48">
            <v>-58168.913043478264</v>
          </cell>
          <cell r="BH48">
            <v>0</v>
          </cell>
          <cell r="BI48">
            <v>0</v>
          </cell>
          <cell r="BJ48">
            <v>0</v>
          </cell>
          <cell r="BK48">
            <v>6322.826086956522</v>
          </cell>
          <cell r="BL48">
            <v>6170.1108695652174</v>
          </cell>
          <cell r="BM48">
            <v>6791.521739130435</v>
          </cell>
          <cell r="BN48">
            <v>131136.00217391306</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282.25806451612902</v>
          </cell>
          <cell r="CP48">
            <v>282.25806451612902</v>
          </cell>
          <cell r="CQ48">
            <v>282.25806451612902</v>
          </cell>
          <cell r="CR48">
            <v>280</v>
          </cell>
          <cell r="CS48">
            <v>280</v>
          </cell>
          <cell r="CT48">
            <v>280</v>
          </cell>
          <cell r="CU48">
            <v>277.77777777777777</v>
          </cell>
          <cell r="CV48">
            <v>277.77777777777777</v>
          </cell>
          <cell r="CW48">
            <v>277.97777777777776</v>
          </cell>
          <cell r="CX48">
            <v>275.79055118110239</v>
          </cell>
          <cell r="CY48">
            <v>275.79055118110239</v>
          </cell>
          <cell r="CZ48">
            <v>275.79055118110239</v>
          </cell>
          <cell r="DA48">
            <v>3347.679180425027</v>
          </cell>
          <cell r="DB48">
            <v>301.72413793103448</v>
          </cell>
          <cell r="DC48">
            <v>301.72413793103448</v>
          </cell>
          <cell r="DD48">
            <v>301.72413793103448</v>
          </cell>
          <cell r="DE48">
            <v>301.72413793103448</v>
          </cell>
          <cell r="DF48">
            <v>301.72413793103448</v>
          </cell>
          <cell r="DG48">
            <v>301.72413793103448</v>
          </cell>
          <cell r="DH48">
            <v>301.72413793103448</v>
          </cell>
          <cell r="DI48">
            <v>301.72413793103448</v>
          </cell>
          <cell r="DJ48">
            <v>301.72413793103448</v>
          </cell>
          <cell r="DK48">
            <v>301.72413793103448</v>
          </cell>
          <cell r="DL48">
            <v>301.72413793103448</v>
          </cell>
          <cell r="DM48">
            <v>301.72413793103448</v>
          </cell>
          <cell r="DN48">
            <v>3620.6896551724135</v>
          </cell>
          <cell r="DO48">
            <v>298.47272727272724</v>
          </cell>
          <cell r="DP48">
            <v>298.47272727272724</v>
          </cell>
          <cell r="DQ48">
            <v>298.47272727272724</v>
          </cell>
          <cell r="DR48">
            <v>298.47272727272724</v>
          </cell>
          <cell r="DS48">
            <v>298.45454545454544</v>
          </cell>
          <cell r="DT48">
            <v>298.47272727272724</v>
          </cell>
          <cell r="DU48">
            <v>0</v>
          </cell>
          <cell r="DV48">
            <v>0</v>
          </cell>
          <cell r="DW48">
            <v>0</v>
          </cell>
          <cell r="DX48">
            <v>0</v>
          </cell>
          <cell r="DY48">
            <v>0</v>
          </cell>
          <cell r="DZ48">
            <v>0</v>
          </cell>
          <cell r="EA48">
            <v>1790.8181818181818</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row>
        <row r="49">
          <cell r="A49" t="str">
            <v>Total Fixed Charges</v>
          </cell>
          <cell r="B49">
            <v>1002.9498525073745</v>
          </cell>
          <cell r="C49">
            <v>1635.6932153392329</v>
          </cell>
          <cell r="D49">
            <v>1002.9498525073745</v>
          </cell>
          <cell r="E49">
            <v>370.2064896755162</v>
          </cell>
          <cell r="F49">
            <v>1002.9498525073745</v>
          </cell>
          <cell r="G49">
            <v>1002.9498525073745</v>
          </cell>
          <cell r="H49">
            <v>1002.9498525073745</v>
          </cell>
          <cell r="I49">
            <v>1002.9498525073745</v>
          </cell>
          <cell r="J49">
            <v>1002.9498525073745</v>
          </cell>
          <cell r="K49">
            <v>1002.9498525073745</v>
          </cell>
          <cell r="L49">
            <v>1002.9498525073745</v>
          </cell>
          <cell r="M49">
            <v>1002.9498525073745</v>
          </cell>
          <cell r="N49">
            <v>12035.398230088491</v>
          </cell>
          <cell r="O49">
            <v>991.25364431486878</v>
          </cell>
          <cell r="P49">
            <v>862.39067055393582</v>
          </cell>
          <cell r="Q49">
            <v>733.81924198250726</v>
          </cell>
          <cell r="R49">
            <v>862.39067055393582</v>
          </cell>
          <cell r="S49">
            <v>862.39067055393582</v>
          </cell>
          <cell r="T49">
            <v>862.39067055393582</v>
          </cell>
          <cell r="U49">
            <v>862.39067055393582</v>
          </cell>
          <cell r="V49">
            <v>862.39067055393582</v>
          </cell>
          <cell r="W49">
            <v>862.39067055393582</v>
          </cell>
          <cell r="X49">
            <v>862.39067055393582</v>
          </cell>
          <cell r="Y49">
            <v>-11032.65306122449</v>
          </cell>
          <cell r="Z49">
            <v>862.39067055393582</v>
          </cell>
          <cell r="AA49">
            <v>-1546.0641399416909</v>
          </cell>
          <cell r="AB49">
            <v>862.39067055393582</v>
          </cell>
          <cell r="AC49">
            <v>862.39067055393582</v>
          </cell>
          <cell r="AD49">
            <v>862.39067055393582</v>
          </cell>
          <cell r="AE49">
            <v>862.39067055393582</v>
          </cell>
          <cell r="AF49">
            <v>862.39067055393582</v>
          </cell>
          <cell r="AG49">
            <v>862.39067055393582</v>
          </cell>
          <cell r="AH49">
            <v>857.39130434782601</v>
          </cell>
          <cell r="AI49">
            <v>857.39130434782601</v>
          </cell>
          <cell r="AJ49">
            <v>857.39130434782601</v>
          </cell>
          <cell r="AK49">
            <v>842.25352112676057</v>
          </cell>
          <cell r="AL49">
            <v>797.33333333333337</v>
          </cell>
          <cell r="AM49">
            <v>797.33333333333337</v>
          </cell>
          <cell r="AN49">
            <v>10183.438124160522</v>
          </cell>
          <cell r="AO49">
            <v>797.33333333333337</v>
          </cell>
          <cell r="AP49">
            <v>776.62337662337666</v>
          </cell>
          <cell r="AQ49">
            <v>776.62337662337666</v>
          </cell>
          <cell r="AR49">
            <v>776.62337662337666</v>
          </cell>
          <cell r="AS49">
            <v>776.62337662337666</v>
          </cell>
          <cell r="AT49">
            <v>776.62337662337666</v>
          </cell>
          <cell r="AU49">
            <v>776.62337662337666</v>
          </cell>
          <cell r="AV49">
            <v>708.53080568720384</v>
          </cell>
          <cell r="AW49">
            <v>708.53080568720384</v>
          </cell>
          <cell r="AX49">
            <v>708.53080568720384</v>
          </cell>
          <cell r="AY49">
            <v>277388.62559241708</v>
          </cell>
          <cell r="AZ49">
            <v>153692</v>
          </cell>
          <cell r="BA49">
            <v>438663.29160255229</v>
          </cell>
          <cell r="BB49">
            <v>52375.386956521746</v>
          </cell>
          <cell r="BC49">
            <v>29510.039130434783</v>
          </cell>
          <cell r="BD49">
            <v>32001.713043478267</v>
          </cell>
          <cell r="BE49">
            <v>29583.560869565223</v>
          </cell>
          <cell r="BF49">
            <v>29942.543478260868</v>
          </cell>
          <cell r="BG49">
            <v>-57490.434782608696</v>
          </cell>
          <cell r="BH49">
            <v>678.47826086956525</v>
          </cell>
          <cell r="BI49">
            <v>678.47826086956525</v>
          </cell>
          <cell r="BJ49">
            <v>678.56521739130437</v>
          </cell>
          <cell r="BK49">
            <v>7001.347826086957</v>
          </cell>
          <cell r="BL49">
            <v>6866.4152173913044</v>
          </cell>
          <cell r="BM49">
            <v>7501.086956521739</v>
          </cell>
          <cell r="BN49">
            <v>139327.18043478264</v>
          </cell>
          <cell r="BO49">
            <v>684.34042553191489</v>
          </cell>
          <cell r="BP49">
            <v>684.34042553191489</v>
          </cell>
          <cell r="BQ49">
            <v>684.55319148936167</v>
          </cell>
          <cell r="BR49">
            <v>684.29787234042544</v>
          </cell>
          <cell r="BS49">
            <v>684.14893617021278</v>
          </cell>
          <cell r="BT49">
            <v>684.25531914893611</v>
          </cell>
          <cell r="BU49">
            <v>684.14893617021278</v>
          </cell>
          <cell r="BV49">
            <v>684.14893617021278</v>
          </cell>
          <cell r="BW49">
            <v>684.25531914893611</v>
          </cell>
          <cell r="BX49">
            <v>684.25531914893611</v>
          </cell>
          <cell r="BY49">
            <v>684.14893617021278</v>
          </cell>
          <cell r="BZ49">
            <v>684.14893617021278</v>
          </cell>
          <cell r="CA49">
            <v>8211.042553191488</v>
          </cell>
          <cell r="CB49">
            <v>7541.7142857142853</v>
          </cell>
          <cell r="CC49">
            <v>7541.7142857142853</v>
          </cell>
          <cell r="CD49">
            <v>7541.7142857142853</v>
          </cell>
          <cell r="CE49">
            <v>7541.7142857142853</v>
          </cell>
          <cell r="CF49">
            <v>7541.7142857142853</v>
          </cell>
          <cell r="CG49">
            <v>7541.7142857142853</v>
          </cell>
          <cell r="CH49">
            <v>7541.7142857142853</v>
          </cell>
          <cell r="CI49">
            <v>7541.7142857142853</v>
          </cell>
          <cell r="CJ49">
            <v>7541.7142857142853</v>
          </cell>
          <cell r="CK49">
            <v>7541.7142857142853</v>
          </cell>
          <cell r="CL49">
            <v>7541.7142857142853</v>
          </cell>
          <cell r="CM49">
            <v>7541.7142857142853</v>
          </cell>
          <cell r="CN49">
            <v>90500.571428571435</v>
          </cell>
          <cell r="CO49">
            <v>4634.6774193548381</v>
          </cell>
          <cell r="CP49">
            <v>4634.6774193548381</v>
          </cell>
          <cell r="CQ49">
            <v>4634.6774193548381</v>
          </cell>
          <cell r="CR49">
            <v>4597.6000000000004</v>
          </cell>
          <cell r="CS49">
            <v>4597.6000000000004</v>
          </cell>
          <cell r="CT49">
            <v>4597.6000000000004</v>
          </cell>
          <cell r="CU49">
            <v>4561.1111111111104</v>
          </cell>
          <cell r="CV49">
            <v>4561.1111111111104</v>
          </cell>
          <cell r="CW49">
            <v>4561.6111111111113</v>
          </cell>
          <cell r="CX49">
            <v>4525.3968503937012</v>
          </cell>
          <cell r="CY49">
            <v>4525.3968503937012</v>
          </cell>
          <cell r="CZ49">
            <v>4525.3968503937012</v>
          </cell>
          <cell r="DA49">
            <v>54956.856142578938</v>
          </cell>
          <cell r="DB49">
            <v>5307.2413793103451</v>
          </cell>
          <cell r="DC49">
            <v>5307.2413793103451</v>
          </cell>
          <cell r="DD49">
            <v>5307.2413793103451</v>
          </cell>
          <cell r="DE49">
            <v>5307.2413793103451</v>
          </cell>
          <cell r="DF49">
            <v>5307.2413793103451</v>
          </cell>
          <cell r="DG49">
            <v>5307.2413793103451</v>
          </cell>
          <cell r="DH49">
            <v>5307.2413793103451</v>
          </cell>
          <cell r="DI49">
            <v>5307.2413793103451</v>
          </cell>
          <cell r="DJ49">
            <v>5307.2413793103451</v>
          </cell>
          <cell r="DK49">
            <v>5307.2413793103451</v>
          </cell>
          <cell r="DL49">
            <v>5307.2413793103451</v>
          </cell>
          <cell r="DM49">
            <v>5307.2413793103451</v>
          </cell>
          <cell r="DN49">
            <v>63686.896551724145</v>
          </cell>
          <cell r="DO49">
            <v>6584.909090909091</v>
          </cell>
          <cell r="DP49">
            <v>4238.3090909090906</v>
          </cell>
          <cell r="DQ49">
            <v>4906.3272727272733</v>
          </cell>
          <cell r="DR49">
            <v>1450.2181818181816</v>
          </cell>
          <cell r="DS49">
            <v>2487.1272727272726</v>
          </cell>
          <cell r="DT49">
            <v>10109.018181818181</v>
          </cell>
          <cell r="DU49">
            <v>0</v>
          </cell>
          <cell r="DV49">
            <v>0</v>
          </cell>
          <cell r="DW49">
            <v>0</v>
          </cell>
          <cell r="DX49">
            <v>0</v>
          </cell>
          <cell r="DY49">
            <v>0</v>
          </cell>
          <cell r="DZ49">
            <v>0</v>
          </cell>
          <cell r="EA49">
            <v>29775.909090909088</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row>
        <row r="51">
          <cell r="A51" t="str">
            <v>EBITDA</v>
          </cell>
          <cell r="B51">
            <v>-36027.728613569321</v>
          </cell>
          <cell r="C51">
            <v>-45876.401179941</v>
          </cell>
          <cell r="D51">
            <v>-68166.371681415912</v>
          </cell>
          <cell r="E51">
            <v>16032.743362831856</v>
          </cell>
          <cell r="F51">
            <v>-42448.967551622409</v>
          </cell>
          <cell r="G51">
            <v>-150788.49557522123</v>
          </cell>
          <cell r="H51">
            <v>1290.8554572271219</v>
          </cell>
          <cell r="I51">
            <v>128769.91150442477</v>
          </cell>
          <cell r="J51">
            <v>19665.781710914434</v>
          </cell>
          <cell r="K51">
            <v>96282.300884955752</v>
          </cell>
          <cell r="L51">
            <v>125989.38053097343</v>
          </cell>
          <cell r="M51">
            <v>-5394.6902654867317</v>
          </cell>
          <cell r="N51">
            <v>39328.318584070694</v>
          </cell>
          <cell r="O51">
            <v>142093.29446064142</v>
          </cell>
          <cell r="P51">
            <v>75509.329446064134</v>
          </cell>
          <cell r="Q51">
            <v>131684.25655976674</v>
          </cell>
          <cell r="R51">
            <v>125785.13119533526</v>
          </cell>
          <cell r="S51">
            <v>58488.92128279883</v>
          </cell>
          <cell r="T51">
            <v>-15038.775510204063</v>
          </cell>
          <cell r="U51">
            <v>100838.7755102041</v>
          </cell>
          <cell r="V51">
            <v>225003.49854227412</v>
          </cell>
          <cell r="W51">
            <v>117369.09620991255</v>
          </cell>
          <cell r="X51">
            <v>200824.19825072886</v>
          </cell>
          <cell r="Y51">
            <v>136481.92419825081</v>
          </cell>
          <cell r="Z51">
            <v>-64828.862973760937</v>
          </cell>
          <cell r="AA51">
            <v>1234210.7871720113</v>
          </cell>
          <cell r="AB51">
            <v>85932.653061224468</v>
          </cell>
          <cell r="AC51">
            <v>34883.965014577283</v>
          </cell>
          <cell r="AD51">
            <v>154713.99416909623</v>
          </cell>
          <cell r="AE51">
            <v>165281.34110787173</v>
          </cell>
          <cell r="AF51">
            <v>-51892.711370262383</v>
          </cell>
          <cell r="AG51">
            <v>-19414.810495626803</v>
          </cell>
          <cell r="AH51">
            <v>-11437.391304347826</v>
          </cell>
          <cell r="AI51">
            <v>37768.8405797101</v>
          </cell>
          <cell r="AJ51">
            <v>-33921.449275362291</v>
          </cell>
          <cell r="AK51">
            <v>150051.8309859155</v>
          </cell>
          <cell r="AL51">
            <v>86021.866666666654</v>
          </cell>
          <cell r="AM51">
            <v>91936.426666666681</v>
          </cell>
          <cell r="AN51">
            <v>689924.55580612971</v>
          </cell>
          <cell r="AO51">
            <v>139038.93333333335</v>
          </cell>
          <cell r="AP51">
            <v>24686.233766233752</v>
          </cell>
          <cell r="AQ51">
            <v>121685.71428571426</v>
          </cell>
          <cell r="AR51">
            <v>119838.18181818179</v>
          </cell>
          <cell r="AS51">
            <v>-13804.935064935065</v>
          </cell>
          <cell r="AT51">
            <v>-67785.14285714287</v>
          </cell>
          <cell r="AU51">
            <v>2050.9090909090896</v>
          </cell>
          <cell r="AV51">
            <v>110491.11374407583</v>
          </cell>
          <cell r="AW51">
            <v>41409.834123222725</v>
          </cell>
          <cell r="AX51">
            <v>-2202.1327014217841</v>
          </cell>
          <cell r="AY51">
            <v>-341861.94312796212</v>
          </cell>
          <cell r="AZ51">
            <v>-140870.88888888888</v>
          </cell>
          <cell r="BA51">
            <v>-7324.1224786798703</v>
          </cell>
          <cell r="BB51">
            <v>-78778.865217391314</v>
          </cell>
          <cell r="BC51">
            <v>-26123.517391304351</v>
          </cell>
          <cell r="BD51">
            <v>20158.917391304356</v>
          </cell>
          <cell r="BE51">
            <v>15191.395652173942</v>
          </cell>
          <cell r="BF51">
            <v>-26310.000000000004</v>
          </cell>
          <cell r="BG51">
            <v>7032.3913043478096</v>
          </cell>
          <cell r="BH51">
            <v>29548.478260869557</v>
          </cell>
          <cell r="BI51">
            <v>116218.69565217386</v>
          </cell>
          <cell r="BJ51">
            <v>41024.826086956506</v>
          </cell>
          <cell r="BK51">
            <v>86415.956521739121</v>
          </cell>
          <cell r="BL51">
            <v>73164.889130434807</v>
          </cell>
          <cell r="BM51">
            <v>68386.956521739121</v>
          </cell>
          <cell r="BN51">
            <v>325930.12391304353</v>
          </cell>
          <cell r="BO51">
            <v>60786.93617021275</v>
          </cell>
          <cell r="BP51">
            <v>39031.319148936178</v>
          </cell>
          <cell r="BQ51">
            <v>75699.957446808505</v>
          </cell>
          <cell r="BR51">
            <v>74016.872340425529</v>
          </cell>
          <cell r="BS51">
            <v>52597.382978723414</v>
          </cell>
          <cell r="BT51">
            <v>35163.085106382983</v>
          </cell>
          <cell r="BU51">
            <v>80206.063829787206</v>
          </cell>
          <cell r="BV51">
            <v>132661.42553191489</v>
          </cell>
          <cell r="BW51">
            <v>101042.55319148935</v>
          </cell>
          <cell r="BX51">
            <v>143245.10638297867</v>
          </cell>
          <cell r="BY51">
            <v>53897.765957446783</v>
          </cell>
          <cell r="BZ51">
            <v>73546.276595744654</v>
          </cell>
          <cell r="CA51">
            <v>921894.74468085053</v>
          </cell>
          <cell r="CB51">
            <v>63465.928571428587</v>
          </cell>
          <cell r="CC51">
            <v>46171.357142857152</v>
          </cell>
          <cell r="CD51">
            <v>73982.5</v>
          </cell>
          <cell r="CE51">
            <v>88666.78571428571</v>
          </cell>
          <cell r="CF51">
            <v>37502.142857142877</v>
          </cell>
          <cell r="CG51">
            <v>27007.571428571424</v>
          </cell>
          <cell r="CH51">
            <v>69015.85714285713</v>
          </cell>
          <cell r="CI51">
            <v>111534.71428571429</v>
          </cell>
          <cell r="CJ51">
            <v>59369.000000000007</v>
          </cell>
          <cell r="CK51">
            <v>115471.57142857142</v>
          </cell>
          <cell r="CL51">
            <v>57041.28571428571</v>
          </cell>
          <cell r="CM51">
            <v>66585.28571428571</v>
          </cell>
          <cell r="CN51">
            <v>815814</v>
          </cell>
          <cell r="CO51">
            <v>185540.83870967742</v>
          </cell>
          <cell r="CP51">
            <v>129032.45161290326</v>
          </cell>
          <cell r="CQ51">
            <v>206628.74193548385</v>
          </cell>
          <cell r="CR51">
            <v>193947.04</v>
          </cell>
          <cell r="CS51">
            <v>180475.20000000004</v>
          </cell>
          <cell r="CT51">
            <v>145580.00000000003</v>
          </cell>
          <cell r="CU51">
            <v>207413.6507936508</v>
          </cell>
          <cell r="CV51">
            <v>236951.42857142852</v>
          </cell>
          <cell r="CW51">
            <v>164579.18253968254</v>
          </cell>
          <cell r="CX51">
            <v>200145.24488188978</v>
          </cell>
          <cell r="CY51">
            <v>154876.82204724409</v>
          </cell>
          <cell r="CZ51">
            <v>157809.02834645667</v>
          </cell>
          <cell r="DA51">
            <v>2162979.6294384166</v>
          </cell>
          <cell r="DB51">
            <v>136231.68965517243</v>
          </cell>
          <cell r="DC51">
            <v>99908.379310344841</v>
          </cell>
          <cell r="DD51">
            <v>185600.44827586209</v>
          </cell>
          <cell r="DE51">
            <v>173826.5689655173</v>
          </cell>
          <cell r="DF51">
            <v>110201.13793103449</v>
          </cell>
          <cell r="DG51">
            <v>56285.517241379304</v>
          </cell>
          <cell r="DH51">
            <v>168711.37931034478</v>
          </cell>
          <cell r="DI51">
            <v>213753.79310344832</v>
          </cell>
          <cell r="DJ51">
            <v>156031.72413793101</v>
          </cell>
          <cell r="DK51">
            <v>187205.34482758623</v>
          </cell>
          <cell r="DL51">
            <v>146756.55172413794</v>
          </cell>
          <cell r="DM51">
            <v>81522.413793103449</v>
          </cell>
          <cell r="DN51">
            <v>1716034.9482758623</v>
          </cell>
          <cell r="DO51">
            <v>90122.200000000012</v>
          </cell>
          <cell r="DP51">
            <v>38535.763636363634</v>
          </cell>
          <cell r="DQ51">
            <v>54049.872727272741</v>
          </cell>
          <cell r="DR51">
            <v>132354.21818181817</v>
          </cell>
          <cell r="DS51">
            <v>24265.254545454532</v>
          </cell>
          <cell r="DT51">
            <v>27855.77636363636</v>
          </cell>
          <cell r="DU51">
            <v>0</v>
          </cell>
          <cell r="DV51">
            <v>0</v>
          </cell>
          <cell r="DW51">
            <v>0</v>
          </cell>
          <cell r="DX51">
            <v>0</v>
          </cell>
          <cell r="DY51">
            <v>0</v>
          </cell>
          <cell r="DZ51">
            <v>0</v>
          </cell>
          <cell r="EA51">
            <v>367183.08545454545</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row>
        <row r="52">
          <cell r="A52" t="str">
            <v>OWNER EXPENSES</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5702.0408163265301</v>
          </cell>
          <cell r="AG52">
            <v>813.70262390670553</v>
          </cell>
          <cell r="AH52">
            <v>1172.7536231884058</v>
          </cell>
          <cell r="AI52">
            <v>1506.9565217391303</v>
          </cell>
          <cell r="AJ52">
            <v>1688.695652173913</v>
          </cell>
          <cell r="AK52">
            <v>795.21126760563379</v>
          </cell>
          <cell r="AL52">
            <v>641.6</v>
          </cell>
          <cell r="AM52">
            <v>1133.0666666666666</v>
          </cell>
          <cell r="AN52">
            <v>13454.027171606984</v>
          </cell>
          <cell r="AO52">
            <v>669.33333333333337</v>
          </cell>
          <cell r="AP52">
            <v>939.48051948051943</v>
          </cell>
          <cell r="AQ52">
            <v>3416.6233766233768</v>
          </cell>
          <cell r="AR52">
            <v>1741.0389610389609</v>
          </cell>
          <cell r="AS52">
            <v>2451.6883116883118</v>
          </cell>
          <cell r="AT52">
            <v>1946.4935064935064</v>
          </cell>
          <cell r="AU52">
            <v>-11147.532467532466</v>
          </cell>
          <cell r="AV52">
            <v>101.18483412322276</v>
          </cell>
          <cell r="AW52">
            <v>2203.7914691943129</v>
          </cell>
          <cell r="AX52">
            <v>1501.8957345971564</v>
          </cell>
          <cell r="AY52">
            <v>13013.033175355451</v>
          </cell>
          <cell r="AZ52">
            <v>2837.1111111111113</v>
          </cell>
          <cell r="BA52">
            <v>19674.141865506797</v>
          </cell>
          <cell r="BB52">
            <v>1307.1739130434783</v>
          </cell>
          <cell r="BC52">
            <v>1131.304347826087</v>
          </cell>
          <cell r="BD52">
            <v>1536.5869565217392</v>
          </cell>
          <cell r="BE52">
            <v>2012.717391304348</v>
          </cell>
          <cell r="BF52">
            <v>1380.0652173913045</v>
          </cell>
          <cell r="BG52">
            <v>737.17391304347836</v>
          </cell>
          <cell r="BH52">
            <v>891.52173913043487</v>
          </cell>
          <cell r="BI52">
            <v>877.60869565217399</v>
          </cell>
          <cell r="BJ52">
            <v>1647.3913043478262</v>
          </cell>
          <cell r="BK52">
            <v>926.95652173913049</v>
          </cell>
          <cell r="BL52">
            <v>699.89347826086964</v>
          </cell>
          <cell r="BM52">
            <v>958.04347826086962</v>
          </cell>
          <cell r="BN52">
            <v>14106.436956521738</v>
          </cell>
          <cell r="BO52">
            <v>6508.3617021276596</v>
          </cell>
          <cell r="BP52">
            <v>6563.3617021276596</v>
          </cell>
          <cell r="BQ52">
            <v>6702.3617021276596</v>
          </cell>
          <cell r="BR52">
            <v>5746.3617021276596</v>
          </cell>
          <cell r="BS52">
            <v>5958.3617021276596</v>
          </cell>
          <cell r="BT52">
            <v>5944.3617021276596</v>
          </cell>
          <cell r="BU52">
            <v>26194.361702127659</v>
          </cell>
          <cell r="BV52">
            <v>26243.361702127659</v>
          </cell>
          <cell r="BW52">
            <v>26292.361702127659</v>
          </cell>
          <cell r="BX52">
            <v>26103.361702127659</v>
          </cell>
          <cell r="BY52">
            <v>26150.361702127659</v>
          </cell>
          <cell r="BZ52">
            <v>26200.361702127659</v>
          </cell>
          <cell r="CA52">
            <v>194607.3404255319</v>
          </cell>
          <cell r="CB52">
            <v>17746</v>
          </cell>
          <cell r="CC52">
            <v>17746</v>
          </cell>
          <cell r="CD52">
            <v>19794.714285714286</v>
          </cell>
          <cell r="CE52">
            <v>1000</v>
          </cell>
          <cell r="CF52">
            <v>1000</v>
          </cell>
          <cell r="CG52">
            <v>1000</v>
          </cell>
          <cell r="CH52">
            <v>1000</v>
          </cell>
          <cell r="CI52">
            <v>1000</v>
          </cell>
          <cell r="CJ52">
            <v>1000</v>
          </cell>
          <cell r="CK52">
            <v>1000</v>
          </cell>
          <cell r="CL52">
            <v>1000</v>
          </cell>
          <cell r="CM52">
            <v>1000</v>
          </cell>
          <cell r="CN52">
            <v>64286.71428571429</v>
          </cell>
          <cell r="CO52">
            <v>1129.0322580645161</v>
          </cell>
          <cell r="CP52">
            <v>1129.0322580645161</v>
          </cell>
          <cell r="CQ52">
            <v>1129.0322580645161</v>
          </cell>
          <cell r="CR52">
            <v>1120</v>
          </cell>
          <cell r="CS52">
            <v>1120</v>
          </cell>
          <cell r="CT52">
            <v>1120</v>
          </cell>
          <cell r="CU52">
            <v>1111.1111111111111</v>
          </cell>
          <cell r="CV52">
            <v>1111.1111111111111</v>
          </cell>
          <cell r="CW52">
            <v>1111.1111111111111</v>
          </cell>
          <cell r="CX52">
            <v>1102.3622047244096</v>
          </cell>
          <cell r="CY52">
            <v>1102.3622047244096</v>
          </cell>
          <cell r="CZ52">
            <v>1102.3622047244096</v>
          </cell>
          <cell r="DA52">
            <v>13387.516721700111</v>
          </cell>
          <cell r="DB52">
            <v>1034.4827586206898</v>
          </cell>
          <cell r="DC52">
            <v>1034.4827586206898</v>
          </cell>
          <cell r="DD52">
            <v>1034.4827586206898</v>
          </cell>
          <cell r="DE52">
            <v>1034.4827586206898</v>
          </cell>
          <cell r="DF52">
            <v>1034.4827586206898</v>
          </cell>
          <cell r="DG52">
            <v>1034.4827586206898</v>
          </cell>
          <cell r="DH52">
            <v>1034.4827586206898</v>
          </cell>
          <cell r="DI52">
            <v>1034.4827586206898</v>
          </cell>
          <cell r="DJ52">
            <v>1034.4827586206898</v>
          </cell>
          <cell r="DK52">
            <v>1034.4827586206898</v>
          </cell>
          <cell r="DL52">
            <v>1034.4827586206898</v>
          </cell>
          <cell r="DM52">
            <v>1034.4827586206898</v>
          </cell>
          <cell r="DN52">
            <v>12413.793103448281</v>
          </cell>
          <cell r="DO52">
            <v>4503.545454545455</v>
          </cell>
          <cell r="DP52">
            <v>780.4545454545455</v>
          </cell>
          <cell r="DQ52">
            <v>830</v>
          </cell>
          <cell r="DR52">
            <v>1825.4</v>
          </cell>
          <cell r="DS52">
            <v>956</v>
          </cell>
          <cell r="DT52">
            <v>2547.818181818182</v>
          </cell>
          <cell r="DU52">
            <v>0</v>
          </cell>
          <cell r="DV52">
            <v>0</v>
          </cell>
          <cell r="DW52">
            <v>0</v>
          </cell>
          <cell r="DX52">
            <v>0</v>
          </cell>
          <cell r="DY52">
            <v>0</v>
          </cell>
          <cell r="DZ52">
            <v>0</v>
          </cell>
          <cell r="EA52">
            <v>11443.218181818182</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row>
        <row r="53">
          <cell r="A53" t="str">
            <v>EBIT</v>
          </cell>
          <cell r="B53">
            <v>-36027.728613569321</v>
          </cell>
          <cell r="C53">
            <v>-45876.401179941</v>
          </cell>
          <cell r="D53">
            <v>-68166.371681415912</v>
          </cell>
          <cell r="E53">
            <v>16032.743362831856</v>
          </cell>
          <cell r="F53">
            <v>-42448.967551622409</v>
          </cell>
          <cell r="G53">
            <v>-150788.49557522123</v>
          </cell>
          <cell r="H53">
            <v>1290.8554572271219</v>
          </cell>
          <cell r="I53">
            <v>128769.91150442477</v>
          </cell>
          <cell r="J53">
            <v>19665.781710914434</v>
          </cell>
          <cell r="K53">
            <v>96282.300884955752</v>
          </cell>
          <cell r="L53">
            <v>125989.38053097343</v>
          </cell>
          <cell r="M53">
            <v>-5394.6902654867317</v>
          </cell>
          <cell r="N53">
            <v>39328.318584070694</v>
          </cell>
          <cell r="O53">
            <v>142093.29446064142</v>
          </cell>
          <cell r="P53">
            <v>75509.329446064134</v>
          </cell>
          <cell r="Q53">
            <v>131684.25655976674</v>
          </cell>
          <cell r="R53">
            <v>125785.13119533526</v>
          </cell>
          <cell r="S53">
            <v>58488.92128279883</v>
          </cell>
          <cell r="T53">
            <v>-15038.775510204063</v>
          </cell>
          <cell r="U53">
            <v>100838.7755102041</v>
          </cell>
          <cell r="V53">
            <v>225003.49854227412</v>
          </cell>
          <cell r="W53">
            <v>117369.09620991255</v>
          </cell>
          <cell r="X53">
            <v>200824.19825072886</v>
          </cell>
          <cell r="Y53">
            <v>136481.92419825081</v>
          </cell>
          <cell r="Z53">
            <v>-64828.862973760937</v>
          </cell>
          <cell r="AA53">
            <v>1234210.7871720113</v>
          </cell>
          <cell r="AB53">
            <v>85932.653061224468</v>
          </cell>
          <cell r="AC53">
            <v>34883.965014577283</v>
          </cell>
          <cell r="AD53">
            <v>154713.99416909623</v>
          </cell>
          <cell r="AE53">
            <v>165281.34110787173</v>
          </cell>
          <cell r="AF53">
            <v>-57594.752186588914</v>
          </cell>
          <cell r="AG53">
            <v>-20228.513119533509</v>
          </cell>
          <cell r="AH53">
            <v>-12610.144927536232</v>
          </cell>
          <cell r="AI53">
            <v>36261.884057970972</v>
          </cell>
          <cell r="AJ53">
            <v>-35610.144927536203</v>
          </cell>
          <cell r="AK53">
            <v>149256.61971830987</v>
          </cell>
          <cell r="AL53">
            <v>85380.266666666648</v>
          </cell>
          <cell r="AM53">
            <v>90803.360000000015</v>
          </cell>
          <cell r="AN53">
            <v>676470.52863452269</v>
          </cell>
          <cell r="AO53">
            <v>138369.60000000001</v>
          </cell>
          <cell r="AP53">
            <v>23746.753246753233</v>
          </cell>
          <cell r="AQ53">
            <v>118269.09090909088</v>
          </cell>
          <cell r="AR53">
            <v>118097.14285714284</v>
          </cell>
          <cell r="AS53">
            <v>-16256.623376623378</v>
          </cell>
          <cell r="AT53">
            <v>-69731.636363636382</v>
          </cell>
          <cell r="AU53">
            <v>13198.441558441556</v>
          </cell>
          <cell r="AV53">
            <v>110389.92890995261</v>
          </cell>
          <cell r="AW53">
            <v>39206.04265402841</v>
          </cell>
          <cell r="AX53">
            <v>-3704.0284360189407</v>
          </cell>
          <cell r="AY53">
            <v>-354874.97630331758</v>
          </cell>
          <cell r="AZ53">
            <v>-143708</v>
          </cell>
          <cell r="BA53">
            <v>-26998.264344186668</v>
          </cell>
          <cell r="BB53">
            <v>-80086.039130434787</v>
          </cell>
          <cell r="BC53">
            <v>-27254.821739130439</v>
          </cell>
          <cell r="BD53">
            <v>18622.330434782616</v>
          </cell>
          <cell r="BE53">
            <v>13178.678260869594</v>
          </cell>
          <cell r="BF53">
            <v>-27690.065217391308</v>
          </cell>
          <cell r="BG53">
            <v>6295.2173913043316</v>
          </cell>
          <cell r="BH53">
            <v>28656.956521739121</v>
          </cell>
          <cell r="BI53">
            <v>115341.08695652169</v>
          </cell>
          <cell r="BJ53">
            <v>39377.434782608681</v>
          </cell>
          <cell r="BK53">
            <v>85488.999999999985</v>
          </cell>
          <cell r="BL53">
            <v>72464.995652173937</v>
          </cell>
          <cell r="BM53">
            <v>67428.913043478256</v>
          </cell>
          <cell r="BN53">
            <v>311823.68695652176</v>
          </cell>
          <cell r="BO53">
            <v>54278.574468085091</v>
          </cell>
          <cell r="BP53">
            <v>32467.957446808519</v>
          </cell>
          <cell r="BQ53">
            <v>68997.595744680846</v>
          </cell>
          <cell r="BR53">
            <v>68270.51063829787</v>
          </cell>
          <cell r="BS53">
            <v>46639.021276595755</v>
          </cell>
          <cell r="BT53">
            <v>29218.723404255325</v>
          </cell>
          <cell r="BU53">
            <v>54011.702127659548</v>
          </cell>
          <cell r="BV53">
            <v>106418.06382978724</v>
          </cell>
          <cell r="BW53">
            <v>74750.191489361692</v>
          </cell>
          <cell r="BX53">
            <v>117141.74468085101</v>
          </cell>
          <cell r="BY53">
            <v>27747.404255319125</v>
          </cell>
          <cell r="BZ53">
            <v>47345.914893616995</v>
          </cell>
          <cell r="CA53">
            <v>727287.40425531869</v>
          </cell>
          <cell r="CB53">
            <v>45719.928571428587</v>
          </cell>
          <cell r="CC53">
            <v>28425.357142857152</v>
          </cell>
          <cell r="CD53">
            <v>54187.78571428571</v>
          </cell>
          <cell r="CE53">
            <v>87666.78571428571</v>
          </cell>
          <cell r="CF53">
            <v>36502.142857142877</v>
          </cell>
          <cell r="CG53">
            <v>26007.571428571424</v>
          </cell>
          <cell r="CH53">
            <v>68015.85714285713</v>
          </cell>
          <cell r="CI53">
            <v>110534.71428571429</v>
          </cell>
          <cell r="CJ53">
            <v>58369.000000000007</v>
          </cell>
          <cell r="CK53">
            <v>114471.57142857142</v>
          </cell>
          <cell r="CL53">
            <v>56041.28571428571</v>
          </cell>
          <cell r="CM53">
            <v>65585.28571428571</v>
          </cell>
          <cell r="CN53">
            <v>751527.28571428568</v>
          </cell>
          <cell r="CO53">
            <v>184411.80645161291</v>
          </cell>
          <cell r="CP53">
            <v>127903.41935483874</v>
          </cell>
          <cell r="CQ53">
            <v>205499.70967741933</v>
          </cell>
          <cell r="CR53">
            <v>192827.04</v>
          </cell>
          <cell r="CS53">
            <v>179355.20000000004</v>
          </cell>
          <cell r="CT53">
            <v>144460.00000000003</v>
          </cell>
          <cell r="CU53">
            <v>206302.53968253967</v>
          </cell>
          <cell r="CV53">
            <v>235840.3174603174</v>
          </cell>
          <cell r="CW53">
            <v>163468.07142857142</v>
          </cell>
          <cell r="CX53">
            <v>199042.88267716538</v>
          </cell>
          <cell r="CY53">
            <v>153774.45984251969</v>
          </cell>
          <cell r="CZ53">
            <v>156706.66614173228</v>
          </cell>
          <cell r="DA53">
            <v>2149592.1127167162</v>
          </cell>
          <cell r="DB53">
            <v>135197.20689655174</v>
          </cell>
          <cell r="DC53">
            <v>98873.896551724145</v>
          </cell>
          <cell r="DD53">
            <v>184565.96551724139</v>
          </cell>
          <cell r="DE53">
            <v>172792.08620689661</v>
          </cell>
          <cell r="DF53">
            <v>109166.6551724138</v>
          </cell>
          <cell r="DG53">
            <v>55251.034482758616</v>
          </cell>
          <cell r="DH53">
            <v>167676.89655172409</v>
          </cell>
          <cell r="DI53">
            <v>212719.31034482762</v>
          </cell>
          <cell r="DJ53">
            <v>154997.24137931032</v>
          </cell>
          <cell r="DK53">
            <v>186170.86206896554</v>
          </cell>
          <cell r="DL53">
            <v>145722.06896551725</v>
          </cell>
          <cell r="DM53">
            <v>80487.931034482754</v>
          </cell>
          <cell r="DN53">
            <v>1703621.1551724139</v>
          </cell>
          <cell r="DO53">
            <v>85618.654545454556</v>
          </cell>
          <cell r="DP53">
            <v>37755.30909090909</v>
          </cell>
          <cell r="DQ53">
            <v>53219.872727272741</v>
          </cell>
          <cell r="DR53">
            <v>130528.81818181818</v>
          </cell>
          <cell r="DS53">
            <v>23309.254545454532</v>
          </cell>
          <cell r="DT53">
            <v>25307.958181818176</v>
          </cell>
          <cell r="DU53">
            <v>0</v>
          </cell>
          <cell r="DV53">
            <v>0</v>
          </cell>
          <cell r="DW53">
            <v>0</v>
          </cell>
          <cell r="DX53">
            <v>0</v>
          </cell>
          <cell r="DY53">
            <v>0</v>
          </cell>
          <cell r="DZ53">
            <v>0</v>
          </cell>
          <cell r="EA53">
            <v>355739.86727272725</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row>
        <row r="54">
          <cell r="A54" t="str">
            <v xml:space="preserve">  Management Fee</v>
          </cell>
          <cell r="B54">
            <v>3628.3185840707965</v>
          </cell>
          <cell r="C54">
            <v>2907.0796460176989</v>
          </cell>
          <cell r="D54">
            <v>2433.0383480825958</v>
          </cell>
          <cell r="E54">
            <v>6553.9823008849553</v>
          </cell>
          <cell r="F54">
            <v>3888.7905604719763</v>
          </cell>
          <cell r="G54">
            <v>2884.9557522123891</v>
          </cell>
          <cell r="H54">
            <v>5935.9882005899699</v>
          </cell>
          <cell r="I54">
            <v>13103.834808259586</v>
          </cell>
          <cell r="J54">
            <v>8592.6253687315639</v>
          </cell>
          <cell r="K54">
            <v>11421.533923303834</v>
          </cell>
          <cell r="L54">
            <v>11981.41592920354</v>
          </cell>
          <cell r="M54">
            <v>10874.631268436578</v>
          </cell>
          <cell r="N54">
            <v>84206.194690265489</v>
          </cell>
          <cell r="O54">
            <v>25502.332361516033</v>
          </cell>
          <cell r="P54">
            <v>14184.548104956268</v>
          </cell>
          <cell r="Q54">
            <v>24807.28862973761</v>
          </cell>
          <cell r="R54">
            <v>23131.486880466473</v>
          </cell>
          <cell r="S54">
            <v>13837.900874635568</v>
          </cell>
          <cell r="T54">
            <v>7236.4431486880467</v>
          </cell>
          <cell r="U54">
            <v>16503.49854227405</v>
          </cell>
          <cell r="V54">
            <v>37470.84548104956</v>
          </cell>
          <cell r="W54">
            <v>21181.341107871718</v>
          </cell>
          <cell r="X54">
            <v>33354.810495626822</v>
          </cell>
          <cell r="Y54">
            <v>27073.760932944606</v>
          </cell>
          <cell r="Z54">
            <v>-2083.6734693877552</v>
          </cell>
          <cell r="AA54">
            <v>242200.58309037902</v>
          </cell>
          <cell r="AB54">
            <v>16725.655976676386</v>
          </cell>
          <cell r="AC54">
            <v>10491.545189504373</v>
          </cell>
          <cell r="AD54">
            <v>26743.44023323615</v>
          </cell>
          <cell r="AE54">
            <v>29566.763848396498</v>
          </cell>
          <cell r="AF54">
            <v>-2268.8046647230321</v>
          </cell>
          <cell r="AG54">
            <v>1946.0641399416909</v>
          </cell>
          <cell r="AH54">
            <v>3253.0434782608695</v>
          </cell>
          <cell r="AI54">
            <v>11637.68115942029</v>
          </cell>
          <cell r="AJ54">
            <v>2087.536231884058</v>
          </cell>
          <cell r="AK54">
            <v>25095.211267605635</v>
          </cell>
          <cell r="AL54">
            <v>15754.506666666666</v>
          </cell>
          <cell r="AM54">
            <v>16794.400000000001</v>
          </cell>
          <cell r="AN54">
            <v>157827.04352686956</v>
          </cell>
          <cell r="AO54">
            <v>22791.16</v>
          </cell>
          <cell r="AP54">
            <v>7454.8051948051943</v>
          </cell>
          <cell r="AQ54">
            <v>21150.129870129869</v>
          </cell>
          <cell r="AR54">
            <v>20717.142857142855</v>
          </cell>
          <cell r="AS54">
            <v>1795.0649350649351</v>
          </cell>
          <cell r="AT54">
            <v>-4771.1688311688313</v>
          </cell>
          <cell r="AU54">
            <v>7110.1298701298701</v>
          </cell>
          <cell r="AV54">
            <v>19957.18009478673</v>
          </cell>
          <cell r="AW54">
            <v>10274.952606635072</v>
          </cell>
          <cell r="AX54">
            <v>4442.4170616113743</v>
          </cell>
          <cell r="AY54">
            <v>-6628.672985781991</v>
          </cell>
          <cell r="AZ54">
            <v>-41277.111111111109</v>
          </cell>
          <cell r="BA54">
            <v>63016.029562243944</v>
          </cell>
          <cell r="BB54">
            <v>-6261.0391304347831</v>
          </cell>
          <cell r="BC54">
            <v>181.27173913043481</v>
          </cell>
          <cell r="BD54">
            <v>20684.234782608695</v>
          </cell>
          <cell r="BE54">
            <v>6386.2369565217396</v>
          </cell>
          <cell r="BF54">
            <v>5133.4521739130441</v>
          </cell>
          <cell r="BG54">
            <v>2972.5565217391309</v>
          </cell>
          <cell r="BH54">
            <v>5898.2608695652179</v>
          </cell>
          <cell r="BI54">
            <v>10350.760869565218</v>
          </cell>
          <cell r="BJ54">
            <v>7194.130434782609</v>
          </cell>
          <cell r="BK54">
            <v>8652.282608695652</v>
          </cell>
          <cell r="BL54">
            <v>7751.4108695652176</v>
          </cell>
          <cell r="BM54">
            <v>19505.217391304348</v>
          </cell>
          <cell r="BN54">
            <v>88448.776086956525</v>
          </cell>
          <cell r="BO54">
            <v>10805.212765957447</v>
          </cell>
          <cell r="BP54">
            <v>7818.4042553191484</v>
          </cell>
          <cell r="BQ54">
            <v>12809.574468085106</v>
          </cell>
          <cell r="BR54">
            <v>12705.531914893616</v>
          </cell>
          <cell r="BS54">
            <v>9981.7021276595733</v>
          </cell>
          <cell r="BT54">
            <v>7692.5531914893618</v>
          </cell>
          <cell r="BU54">
            <v>11722.659574468085</v>
          </cell>
          <cell r="BV54">
            <v>19102.659574468085</v>
          </cell>
          <cell r="BW54">
            <v>14527.446808510638</v>
          </cell>
          <cell r="BX54">
            <v>20252.978723404256</v>
          </cell>
          <cell r="BY54">
            <v>7802.5531914893618</v>
          </cell>
          <cell r="BZ54">
            <v>10507.659574468085</v>
          </cell>
          <cell r="CA54">
            <v>145728.93617021278</v>
          </cell>
          <cell r="CB54">
            <v>9329.4285714285706</v>
          </cell>
          <cell r="CC54">
            <v>6971.4285714285716</v>
          </cell>
          <cell r="CD54">
            <v>10618.714285714286</v>
          </cell>
          <cell r="CE54">
            <v>14751.571428571429</v>
          </cell>
          <cell r="CF54">
            <v>7721.2857142857147</v>
          </cell>
          <cell r="CG54">
            <v>6382.7142857142853</v>
          </cell>
          <cell r="CH54">
            <v>12458.857142857143</v>
          </cell>
          <cell r="CI54">
            <v>18364</v>
          </cell>
          <cell r="CJ54">
            <v>11031.285714285714</v>
          </cell>
          <cell r="CK54">
            <v>18626.857142857141</v>
          </cell>
          <cell r="CL54">
            <v>10437.714285714286</v>
          </cell>
          <cell r="CM54">
            <v>11707.714285714286</v>
          </cell>
          <cell r="CN54">
            <v>138401.57142857142</v>
          </cell>
          <cell r="CO54">
            <v>28330.16129032258</v>
          </cell>
          <cell r="CP54">
            <v>20882.903225806451</v>
          </cell>
          <cell r="CQ54">
            <v>31608.06451612903</v>
          </cell>
          <cell r="CR54">
            <v>29861.439999999999</v>
          </cell>
          <cell r="CS54">
            <v>28043.360000000001</v>
          </cell>
          <cell r="CT54">
            <v>23352.799999999999</v>
          </cell>
          <cell r="CU54">
            <v>31973.809523809523</v>
          </cell>
          <cell r="CV54">
            <v>36019.047619047618</v>
          </cell>
          <cell r="CW54">
            <v>26051.704761904763</v>
          </cell>
          <cell r="CX54">
            <v>30809.333858267721</v>
          </cell>
          <cell r="CY54">
            <v>24435.748031496063</v>
          </cell>
          <cell r="CZ54">
            <v>24905.826771653545</v>
          </cell>
          <cell r="DA54">
            <v>336274.19959843729</v>
          </cell>
          <cell r="DB54">
            <v>22165.172413793105</v>
          </cell>
          <cell r="DC54">
            <v>17312.586206896551</v>
          </cell>
          <cell r="DD54">
            <v>28982.758620689656</v>
          </cell>
          <cell r="DE54">
            <v>27594.137931034482</v>
          </cell>
          <cell r="DF54">
            <v>18793.275862068967</v>
          </cell>
          <cell r="DG54">
            <v>11816.896551724138</v>
          </cell>
          <cell r="DH54">
            <v>27308.275862068967</v>
          </cell>
          <cell r="DI54">
            <v>33522.586206896551</v>
          </cell>
          <cell r="DJ54">
            <v>25523.275862068967</v>
          </cell>
          <cell r="DK54">
            <v>29608.793103448275</v>
          </cell>
          <cell r="DL54">
            <v>23863.793103448275</v>
          </cell>
          <cell r="DM54">
            <v>14755.172413793103</v>
          </cell>
          <cell r="DN54">
            <v>281246.72413793101</v>
          </cell>
          <cell r="DO54">
            <v>15617.945454545454</v>
          </cell>
          <cell r="DP54">
            <v>8745</v>
          </cell>
          <cell r="DQ54">
            <v>11218.167272727273</v>
          </cell>
          <cell r="DR54">
            <v>21463.636363636364</v>
          </cell>
          <cell r="DS54">
            <v>6629.0309090909086</v>
          </cell>
          <cell r="DT54">
            <v>7254</v>
          </cell>
          <cell r="DU54">
            <v>0</v>
          </cell>
          <cell r="DV54">
            <v>0</v>
          </cell>
          <cell r="DW54">
            <v>0</v>
          </cell>
          <cell r="DX54">
            <v>0</v>
          </cell>
          <cell r="DY54">
            <v>0</v>
          </cell>
          <cell r="DZ54">
            <v>0</v>
          </cell>
          <cell r="EA54">
            <v>70927.78</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row>
        <row r="55">
          <cell r="A55" t="str">
            <v xml:space="preserve">  Interest Expense &amp; Other</v>
          </cell>
          <cell r="B55">
            <v>0</v>
          </cell>
          <cell r="C55">
            <v>0</v>
          </cell>
          <cell r="D55">
            <v>0</v>
          </cell>
          <cell r="E55">
            <v>0</v>
          </cell>
          <cell r="F55">
            <v>0</v>
          </cell>
          <cell r="G55">
            <v>194411.79941002949</v>
          </cell>
          <cell r="H55">
            <v>5936.283185840708</v>
          </cell>
          <cell r="I55">
            <v>13103.834808259586</v>
          </cell>
          <cell r="J55">
            <v>8592.3303834808248</v>
          </cell>
          <cell r="K55">
            <v>11421.533923303834</v>
          </cell>
          <cell r="L55">
            <v>11981.41592920354</v>
          </cell>
          <cell r="M55">
            <v>10874.631268436578</v>
          </cell>
          <cell r="N55">
            <v>256321.82890855454</v>
          </cell>
          <cell r="O55">
            <v>16487.755102040817</v>
          </cell>
          <cell r="P55">
            <v>12984.256559766764</v>
          </cell>
          <cell r="Q55">
            <v>17294.460641399415</v>
          </cell>
          <cell r="R55">
            <v>16672.594752186589</v>
          </cell>
          <cell r="S55">
            <v>14230.612244897959</v>
          </cell>
          <cell r="T55">
            <v>9648.3965014577261</v>
          </cell>
          <cell r="U55">
            <v>15056.268221574343</v>
          </cell>
          <cell r="V55">
            <v>21245.189504373178</v>
          </cell>
          <cell r="W55">
            <v>16406.997084548104</v>
          </cell>
          <cell r="X55">
            <v>20204.956268221573</v>
          </cell>
          <cell r="Y55">
            <v>20143.148688046647</v>
          </cell>
          <cell r="Z55">
            <v>10544.606413994168</v>
          </cell>
          <cell r="AA55">
            <v>190919.24198250729</v>
          </cell>
          <cell r="AB55">
            <v>299.41690962099125</v>
          </cell>
          <cell r="AC55">
            <v>0</v>
          </cell>
          <cell r="AD55">
            <v>744.60641399416909</v>
          </cell>
          <cell r="AE55">
            <v>0</v>
          </cell>
          <cell r="AF55">
            <v>0</v>
          </cell>
          <cell r="AG55">
            <v>0</v>
          </cell>
          <cell r="AH55">
            <v>-1044.0233236151603</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row>
        <row r="56">
          <cell r="A56" t="str">
            <v xml:space="preserve">  Interest Income(F.F&amp;E)</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17153.061224489797</v>
          </cell>
          <cell r="AC56">
            <v>15694.460641399417</v>
          </cell>
          <cell r="AD56">
            <v>23135.276967930029</v>
          </cell>
          <cell r="AE56">
            <v>26848.10495626822</v>
          </cell>
          <cell r="AF56">
            <v>10399.125364431486</v>
          </cell>
          <cell r="AG56">
            <v>10435.860058309037</v>
          </cell>
          <cell r="AH56">
            <v>12111.304347826086</v>
          </cell>
          <cell r="AI56">
            <v>15282.31884057971</v>
          </cell>
          <cell r="AJ56">
            <v>11347.826086956522</v>
          </cell>
          <cell r="AK56">
            <v>20258.309859154931</v>
          </cell>
          <cell r="AL56">
            <v>16332.640000000001</v>
          </cell>
          <cell r="AM56">
            <v>15758.133333333333</v>
          </cell>
          <cell r="AN56">
            <v>194756.42168067856</v>
          </cell>
          <cell r="AO56">
            <v>17854.933333333334</v>
          </cell>
          <cell r="AP56">
            <v>11421.558441558442</v>
          </cell>
          <cell r="AQ56">
            <v>18513.506493506495</v>
          </cell>
          <cell r="AR56">
            <v>18909.090909090908</v>
          </cell>
          <cell r="AS56">
            <v>8450.9090909090901</v>
          </cell>
          <cell r="AT56">
            <v>7415.0649350649346</v>
          </cell>
          <cell r="AU56">
            <v>12598.701298701299</v>
          </cell>
          <cell r="AV56">
            <v>18403.601895734599</v>
          </cell>
          <cell r="AW56">
            <v>14922.796208530806</v>
          </cell>
          <cell r="AX56">
            <v>10758.056872037916</v>
          </cell>
          <cell r="AY56">
            <v>4668.9573459715639</v>
          </cell>
          <cell r="AZ56">
            <v>7230</v>
          </cell>
          <cell r="BA56">
            <v>151147.1768244394</v>
          </cell>
          <cell r="BB56">
            <v>6010.4369565217394</v>
          </cell>
          <cell r="BC56">
            <v>7498.2608695652179</v>
          </cell>
          <cell r="BD56">
            <v>10832.124021739131</v>
          </cell>
          <cell r="BE56">
            <v>10643.695652173914</v>
          </cell>
          <cell r="BF56">
            <v>8555.7456521739132</v>
          </cell>
          <cell r="BG56">
            <v>4954.347826086957</v>
          </cell>
          <cell r="BH56">
            <v>9830.652173913044</v>
          </cell>
          <cell r="BI56">
            <v>17251.304347826088</v>
          </cell>
          <cell r="BJ56">
            <v>11990.152173913044</v>
          </cell>
          <cell r="BK56">
            <v>14420.652173913044</v>
          </cell>
          <cell r="BL56">
            <v>12919.019565217392</v>
          </cell>
          <cell r="BM56">
            <v>12801.973913043479</v>
          </cell>
          <cell r="BN56">
            <v>127708.36532608695</v>
          </cell>
          <cell r="BO56">
            <v>11402.127659574468</v>
          </cell>
          <cell r="BP56">
            <v>10016.382978723404</v>
          </cell>
          <cell r="BQ56">
            <v>12311.276595744681</v>
          </cell>
          <cell r="BR56">
            <v>12254.255319148935</v>
          </cell>
          <cell r="BS56">
            <v>11441.91489361702</v>
          </cell>
          <cell r="BT56">
            <v>10562.553191489362</v>
          </cell>
          <cell r="BU56">
            <v>13635.425531914892</v>
          </cell>
          <cell r="BV56">
            <v>17445.106382978724</v>
          </cell>
          <cell r="BW56">
            <v>14869.574468085106</v>
          </cell>
          <cell r="BX56">
            <v>17376.276595744679</v>
          </cell>
          <cell r="BY56">
            <v>11203.404255319148</v>
          </cell>
          <cell r="BZ56">
            <v>12498.595744680852</v>
          </cell>
          <cell r="CA56">
            <v>155016.89361702127</v>
          </cell>
          <cell r="CB56">
            <v>10141.571428571429</v>
          </cell>
          <cell r="CC56">
            <v>9067.5714285714294</v>
          </cell>
          <cell r="CD56">
            <v>10986.142857142857</v>
          </cell>
          <cell r="CE56">
            <v>12048</v>
          </cell>
          <cell r="CF56">
            <v>8740.7142857142862</v>
          </cell>
          <cell r="CG56">
            <v>8306.2857142857138</v>
          </cell>
          <cell r="CH56">
            <v>11738.571428571429</v>
          </cell>
          <cell r="CI56">
            <v>14634.714285714286</v>
          </cell>
          <cell r="CJ56">
            <v>10874.428571428571</v>
          </cell>
          <cell r="CK56">
            <v>14233.714285714286</v>
          </cell>
          <cell r="CL56">
            <v>10078.142857142857</v>
          </cell>
          <cell r="CM56">
            <v>10597.857142857143</v>
          </cell>
          <cell r="CN56">
            <v>131447.71428571429</v>
          </cell>
          <cell r="CO56">
            <v>24014.593548387093</v>
          </cell>
          <cell r="CP56">
            <v>20338.635483870967</v>
          </cell>
          <cell r="CQ56">
            <v>26874.987096774192</v>
          </cell>
          <cell r="CR56">
            <v>25822.041599999997</v>
          </cell>
          <cell r="CS56">
            <v>24818.601599999998</v>
          </cell>
          <cell r="CT56">
            <v>22275.0432</v>
          </cell>
          <cell r="CU56">
            <v>27703.238095238095</v>
          </cell>
          <cell r="CV56">
            <v>30079.295238095237</v>
          </cell>
          <cell r="CW56">
            <v>24090.614285714284</v>
          </cell>
          <cell r="CX56">
            <v>26611.721259842521</v>
          </cell>
          <cell r="CY56">
            <v>22453.426771653543</v>
          </cell>
          <cell r="CZ56">
            <v>22875.562204724411</v>
          </cell>
          <cell r="DA56">
            <v>297957.76038430037</v>
          </cell>
          <cell r="DB56">
            <v>21771.724137931036</v>
          </cell>
          <cell r="DC56">
            <v>19212.931034482761</v>
          </cell>
          <cell r="DD56">
            <v>25911.724137931036</v>
          </cell>
          <cell r="DE56">
            <v>25633.103448275862</v>
          </cell>
          <cell r="DF56">
            <v>20253.275862068967</v>
          </cell>
          <cell r="DG56">
            <v>17132.413793103449</v>
          </cell>
          <cell r="DH56">
            <v>26458.793103448275</v>
          </cell>
          <cell r="DI56">
            <v>30219.310344827587</v>
          </cell>
          <cell r="DJ56">
            <v>25294.137931034482</v>
          </cell>
          <cell r="DK56">
            <v>27253.275862068967</v>
          </cell>
          <cell r="DL56">
            <v>23386.206896551725</v>
          </cell>
          <cell r="DM56">
            <v>17616.896551724138</v>
          </cell>
          <cell r="DN56">
            <v>280143.79310344829</v>
          </cell>
          <cell r="DO56">
            <v>18507.272727272728</v>
          </cell>
          <cell r="DP56">
            <v>13707.318181818182</v>
          </cell>
          <cell r="DQ56">
            <v>16011.818181818182</v>
          </cell>
          <cell r="DR56">
            <v>21210.363636363636</v>
          </cell>
          <cell r="DS56">
            <v>12134.389090909091</v>
          </cell>
          <cell r="DT56">
            <v>13343.798181818182</v>
          </cell>
          <cell r="DU56">
            <v>0</v>
          </cell>
          <cell r="DV56">
            <v>0</v>
          </cell>
          <cell r="DW56">
            <v>0</v>
          </cell>
          <cell r="DX56">
            <v>0</v>
          </cell>
          <cell r="DY56">
            <v>0</v>
          </cell>
          <cell r="DZ56">
            <v>0</v>
          </cell>
          <cell r="EA56">
            <v>94914.960000000021</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row>
        <row r="58">
          <cell r="A58" t="str">
            <v>Profit (Loss) Before Taxes</v>
          </cell>
          <cell r="B58">
            <v>-39656.047197640117</v>
          </cell>
          <cell r="C58">
            <v>-48783.480825958701</v>
          </cell>
          <cell r="D58">
            <v>-70599.410029498511</v>
          </cell>
          <cell r="E58">
            <v>9478.7610619469015</v>
          </cell>
          <cell r="F58">
            <v>-46337.758112094387</v>
          </cell>
          <cell r="G58">
            <v>-348085.25073746312</v>
          </cell>
          <cell r="H58">
            <v>-10581.415929203557</v>
          </cell>
          <cell r="I58">
            <v>102562.24188790559</v>
          </cell>
          <cell r="J58">
            <v>2480.8259587020457</v>
          </cell>
          <cell r="K58">
            <v>73439.233038348073</v>
          </cell>
          <cell r="L58">
            <v>102026.54867256636</v>
          </cell>
          <cell r="M58">
            <v>-27143.95280235989</v>
          </cell>
          <cell r="N58">
            <v>-301199.70501474931</v>
          </cell>
          <cell r="O58">
            <v>100103.20699708458</v>
          </cell>
          <cell r="P58">
            <v>48340.524781341104</v>
          </cell>
          <cell r="Q58">
            <v>89582.507288629713</v>
          </cell>
          <cell r="R58">
            <v>85981.049562682194</v>
          </cell>
          <cell r="S58">
            <v>30420.408163265303</v>
          </cell>
          <cell r="T58">
            <v>-31923.615160349837</v>
          </cell>
          <cell r="U58">
            <v>69279.008746355714</v>
          </cell>
          <cell r="V58">
            <v>166287.46355685138</v>
          </cell>
          <cell r="W58">
            <v>79780.758017492728</v>
          </cell>
          <cell r="X58">
            <v>147264.43148688046</v>
          </cell>
          <cell r="Y58">
            <v>89265.014577259572</v>
          </cell>
          <cell r="Z58">
            <v>-73289.795918367352</v>
          </cell>
          <cell r="AA58">
            <v>801090.96209912503</v>
          </cell>
          <cell r="AB58">
            <v>51754.518950437297</v>
          </cell>
          <cell r="AC58">
            <v>8697.9591836734926</v>
          </cell>
          <cell r="AD58">
            <v>104090.67055393588</v>
          </cell>
          <cell r="AE58">
            <v>108866.47230320703</v>
          </cell>
          <cell r="AF58">
            <v>-65725.072886297363</v>
          </cell>
          <cell r="AG58">
            <v>-32610.437317784235</v>
          </cell>
          <cell r="AH58">
            <v>-26930.46943000803</v>
          </cell>
          <cell r="AI58">
            <v>9341.884057970974</v>
          </cell>
          <cell r="AJ58">
            <v>-49045.507246376779</v>
          </cell>
          <cell r="AK58">
            <v>103903.09859154931</v>
          </cell>
          <cell r="AL58">
            <v>53293.119999999981</v>
          </cell>
          <cell r="AM58">
            <v>58250.82666666669</v>
          </cell>
          <cell r="AN58">
            <v>323887.06342697458</v>
          </cell>
          <cell r="AO58">
            <v>97723.506666666668</v>
          </cell>
          <cell r="AP58">
            <v>4870.3896103895968</v>
          </cell>
          <cell r="AQ58">
            <v>78605.45454545453</v>
          </cell>
          <cell r="AR58">
            <v>78470.909090909074</v>
          </cell>
          <cell r="AS58">
            <v>-26502.597402597406</v>
          </cell>
          <cell r="AT58">
            <v>-72375.532467532481</v>
          </cell>
          <cell r="AU58">
            <v>-6510.3896103896122</v>
          </cell>
          <cell r="AV58">
            <v>72029.146919431281</v>
          </cell>
          <cell r="AW58">
            <v>14008.29383886253</v>
          </cell>
          <cell r="AX58">
            <v>-18904.502369668233</v>
          </cell>
          <cell r="AY58">
            <v>-352915.26066350716</v>
          </cell>
          <cell r="AZ58">
            <v>-109660.88888888889</v>
          </cell>
          <cell r="BA58">
            <v>-241161.47073087003</v>
          </cell>
          <cell r="BB58">
            <v>-79835.436956521735</v>
          </cell>
          <cell r="BC58">
            <v>-34934.354347826091</v>
          </cell>
          <cell r="BD58">
            <v>-12894.028369565211</v>
          </cell>
          <cell r="BE58">
            <v>-3851.2543478260595</v>
          </cell>
          <cell r="BF58">
            <v>-41379.26304347827</v>
          </cell>
          <cell r="BG58">
            <v>-1631.6869565217562</v>
          </cell>
          <cell r="BH58">
            <v>12928.043478260861</v>
          </cell>
          <cell r="BI58">
            <v>87739.021739130374</v>
          </cell>
          <cell r="BJ58">
            <v>20193.152173913029</v>
          </cell>
          <cell r="BK58">
            <v>62416.065217391297</v>
          </cell>
          <cell r="BL58">
            <v>51794.565217391326</v>
          </cell>
          <cell r="BM58">
            <v>35121.721739130429</v>
          </cell>
          <cell r="BN58">
            <v>95666.545543478293</v>
          </cell>
          <cell r="BO58">
            <v>32071.234042553177</v>
          </cell>
          <cell r="BP58">
            <v>14633.170212765968</v>
          </cell>
          <cell r="BQ58">
            <v>43876.744680851058</v>
          </cell>
          <cell r="BR58">
            <v>43310.723404255317</v>
          </cell>
          <cell r="BS58">
            <v>25215.404255319158</v>
          </cell>
          <cell r="BT58">
            <v>10963.617021276601</v>
          </cell>
          <cell r="BU58">
            <v>28653.617021276572</v>
          </cell>
          <cell r="BV58">
            <v>69870.297872340423</v>
          </cell>
          <cell r="BW58">
            <v>45353.170212765952</v>
          </cell>
          <cell r="BX58">
            <v>79512.489361702072</v>
          </cell>
          <cell r="BY58">
            <v>8741.4468085106146</v>
          </cell>
          <cell r="BZ58">
            <v>24339.65957446806</v>
          </cell>
          <cell r="CA58">
            <v>426541.57446808461</v>
          </cell>
          <cell r="CB58">
            <v>26248.928571428587</v>
          </cell>
          <cell r="CC58">
            <v>12386.35714285715</v>
          </cell>
          <cell r="CD58">
            <v>32582.928571428565</v>
          </cell>
          <cell r="CE58">
            <v>60867.214285714275</v>
          </cell>
          <cell r="CF58">
            <v>20040.142857142877</v>
          </cell>
          <cell r="CG58">
            <v>11318.571428571424</v>
          </cell>
          <cell r="CH58">
            <v>43818.428571428558</v>
          </cell>
          <cell r="CI58">
            <v>77536</v>
          </cell>
          <cell r="CJ58">
            <v>36463.285714285717</v>
          </cell>
          <cell r="CK58">
            <v>81610.999999999985</v>
          </cell>
          <cell r="CL58">
            <v>35525.428571428565</v>
          </cell>
          <cell r="CM58">
            <v>43279.714285714275</v>
          </cell>
          <cell r="CN58">
            <v>481678</v>
          </cell>
          <cell r="CO58">
            <v>132067.05161290325</v>
          </cell>
          <cell r="CP58">
            <v>86681.88064516132</v>
          </cell>
          <cell r="CQ58">
            <v>147016.65806451612</v>
          </cell>
          <cell r="CR58">
            <v>137143.55840000001</v>
          </cell>
          <cell r="CS58">
            <v>126493.23840000003</v>
          </cell>
          <cell r="CT58">
            <v>98832.156800000026</v>
          </cell>
          <cell r="CU58">
            <v>146625.49206349204</v>
          </cell>
          <cell r="CV58">
            <v>169741.97460317452</v>
          </cell>
          <cell r="CW58">
            <v>113325.75238095238</v>
          </cell>
          <cell r="CX58">
            <v>141621.82755905515</v>
          </cell>
          <cell r="CY58">
            <v>106885.28503937008</v>
          </cell>
          <cell r="CZ58">
            <v>108925.27716535432</v>
          </cell>
          <cell r="DA58">
            <v>1515360.1527339788</v>
          </cell>
          <cell r="DB58">
            <v>91260.310344827594</v>
          </cell>
          <cell r="DC58">
            <v>62348.379310344833</v>
          </cell>
          <cell r="DD58">
            <v>129671.4827586207</v>
          </cell>
          <cell r="DE58">
            <v>119564.84482758626</v>
          </cell>
          <cell r="DF58">
            <v>70120.103448275855</v>
          </cell>
          <cell r="DG58">
            <v>26301.724137931029</v>
          </cell>
          <cell r="DH58">
            <v>113909.82758620685</v>
          </cell>
          <cell r="DI58">
            <v>148977.41379310348</v>
          </cell>
          <cell r="DJ58">
            <v>104179.82758620687</v>
          </cell>
          <cell r="DK58">
            <v>129308.7931034483</v>
          </cell>
          <cell r="DL58">
            <v>98472.068965517246</v>
          </cell>
          <cell r="DM58">
            <v>48115.862068965514</v>
          </cell>
          <cell r="DN58">
            <v>1142230.6379310347</v>
          </cell>
          <cell r="DO58">
            <v>51493.436363636378</v>
          </cell>
          <cell r="DP58">
            <v>15302.990909090908</v>
          </cell>
          <cell r="DQ58">
            <v>25989.887272727283</v>
          </cell>
          <cell r="DR58">
            <v>87854.818181818177</v>
          </cell>
          <cell r="DS58">
            <v>4545.8345454545342</v>
          </cell>
          <cell r="DT58">
            <v>4710.1599999999944</v>
          </cell>
          <cell r="DU58">
            <v>0</v>
          </cell>
          <cell r="DV58">
            <v>0</v>
          </cell>
          <cell r="DW58">
            <v>0</v>
          </cell>
          <cell r="DX58">
            <v>0</v>
          </cell>
          <cell r="DY58">
            <v>0</v>
          </cell>
          <cell r="DZ58">
            <v>0</v>
          </cell>
          <cell r="EA58">
            <v>189897.12727272726</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v>
          </cell>
          <cell r="FE58">
            <v>0</v>
          </cell>
          <cell r="FF58">
            <v>0</v>
          </cell>
          <cell r="FG58">
            <v>0</v>
          </cell>
          <cell r="FH58">
            <v>0</v>
          </cell>
          <cell r="FI58">
            <v>0</v>
          </cell>
          <cell r="FJ58">
            <v>0</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row>
        <row r="60">
          <cell r="A60" t="str">
            <v>Room Stats</v>
          </cell>
        </row>
        <row r="61">
          <cell r="A61" t="str">
            <v>Occupied Rooms</v>
          </cell>
        </row>
        <row r="62">
          <cell r="A62" t="str">
            <v>Regular</v>
          </cell>
          <cell r="B62">
            <v>0</v>
          </cell>
          <cell r="C62">
            <v>0</v>
          </cell>
          <cell r="D62">
            <v>0</v>
          </cell>
          <cell r="E62">
            <v>0</v>
          </cell>
          <cell r="F62">
            <v>0</v>
          </cell>
          <cell r="G62">
            <v>0</v>
          </cell>
          <cell r="H62">
            <v>0</v>
          </cell>
          <cell r="I62">
            <v>0</v>
          </cell>
          <cell r="J62">
            <v>0</v>
          </cell>
          <cell r="K62">
            <v>0</v>
          </cell>
          <cell r="L62">
            <v>0</v>
          </cell>
          <cell r="M62">
            <v>0</v>
          </cell>
          <cell r="N62">
            <v>0</v>
          </cell>
          <cell r="O62">
            <v>1349</v>
          </cell>
          <cell r="P62">
            <v>652</v>
          </cell>
          <cell r="Q62">
            <v>374</v>
          </cell>
          <cell r="R62">
            <v>158</v>
          </cell>
          <cell r="S62">
            <v>291</v>
          </cell>
          <cell r="T62">
            <v>176</v>
          </cell>
          <cell r="U62">
            <v>616</v>
          </cell>
          <cell r="V62">
            <v>1493</v>
          </cell>
          <cell r="W62">
            <v>741</v>
          </cell>
          <cell r="X62">
            <v>577</v>
          </cell>
          <cell r="Y62">
            <v>988</v>
          </cell>
          <cell r="Z62">
            <v>244</v>
          </cell>
          <cell r="AA62">
            <v>7659</v>
          </cell>
          <cell r="AB62">
            <v>0</v>
          </cell>
          <cell r="AC62">
            <v>0</v>
          </cell>
          <cell r="AD62">
            <v>4</v>
          </cell>
          <cell r="AE62">
            <v>0</v>
          </cell>
          <cell r="AF62">
            <v>0</v>
          </cell>
          <cell r="AG62">
            <v>0</v>
          </cell>
          <cell r="AH62">
            <v>15</v>
          </cell>
          <cell r="AI62">
            <v>0</v>
          </cell>
          <cell r="AJ62">
            <v>0</v>
          </cell>
          <cell r="AK62">
            <v>0</v>
          </cell>
          <cell r="AL62">
            <v>0</v>
          </cell>
          <cell r="AM62">
            <v>0</v>
          </cell>
          <cell r="AN62">
            <v>19</v>
          </cell>
          <cell r="AO62">
            <v>0</v>
          </cell>
          <cell r="AP62">
            <v>0</v>
          </cell>
          <cell r="AQ62">
            <v>0</v>
          </cell>
          <cell r="AR62">
            <v>0</v>
          </cell>
          <cell r="AS62">
            <v>0</v>
          </cell>
          <cell r="AT62">
            <v>0</v>
          </cell>
          <cell r="AU62">
            <v>0</v>
          </cell>
          <cell r="AV62">
            <v>0</v>
          </cell>
          <cell r="AW62">
            <v>0</v>
          </cell>
          <cell r="AX62">
            <v>0</v>
          </cell>
          <cell r="AY62">
            <v>0</v>
          </cell>
          <cell r="AZ62">
            <v>7</v>
          </cell>
          <cell r="BA62">
            <v>7</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14</v>
          </cell>
          <cell r="CP62">
            <v>10</v>
          </cell>
          <cell r="CQ62">
            <v>15</v>
          </cell>
          <cell r="CR62">
            <v>21</v>
          </cell>
          <cell r="CS62">
            <v>16</v>
          </cell>
          <cell r="CT62">
            <v>11</v>
          </cell>
          <cell r="CU62">
            <v>19</v>
          </cell>
          <cell r="CV62">
            <v>23</v>
          </cell>
          <cell r="CW62">
            <v>13</v>
          </cell>
          <cell r="CX62">
            <v>15</v>
          </cell>
          <cell r="CY62">
            <v>9</v>
          </cell>
          <cell r="CZ62">
            <v>9</v>
          </cell>
          <cell r="DA62">
            <v>175</v>
          </cell>
          <cell r="DB62">
            <v>18</v>
          </cell>
          <cell r="DC62">
            <v>10</v>
          </cell>
          <cell r="DD62">
            <v>22</v>
          </cell>
          <cell r="DE62">
            <v>17</v>
          </cell>
          <cell r="DF62">
            <v>18</v>
          </cell>
          <cell r="DG62">
            <v>19</v>
          </cell>
          <cell r="DH62">
            <v>21</v>
          </cell>
          <cell r="DI62">
            <v>19</v>
          </cell>
          <cell r="DJ62">
            <v>12</v>
          </cell>
          <cell r="DK62">
            <v>14</v>
          </cell>
          <cell r="DL62">
            <v>9</v>
          </cell>
          <cell r="DM62">
            <v>9</v>
          </cell>
          <cell r="DN62">
            <v>188</v>
          </cell>
          <cell r="DO62">
            <v>10</v>
          </cell>
          <cell r="DP62">
            <v>20</v>
          </cell>
          <cell r="DQ62">
            <v>13</v>
          </cell>
          <cell r="DR62">
            <v>1</v>
          </cell>
          <cell r="DS62">
            <v>4</v>
          </cell>
          <cell r="DT62">
            <v>0</v>
          </cell>
          <cell r="DU62">
            <v>0</v>
          </cell>
          <cell r="DV62">
            <v>0</v>
          </cell>
          <cell r="DW62">
            <v>0</v>
          </cell>
          <cell r="DX62">
            <v>0</v>
          </cell>
          <cell r="DY62">
            <v>0</v>
          </cell>
          <cell r="DZ62">
            <v>0</v>
          </cell>
          <cell r="EA62">
            <v>48</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row>
        <row r="63">
          <cell r="A63" t="str">
            <v>Corporate Rate</v>
          </cell>
          <cell r="B63">
            <v>0</v>
          </cell>
          <cell r="C63">
            <v>0</v>
          </cell>
          <cell r="D63">
            <v>0</v>
          </cell>
          <cell r="E63">
            <v>0</v>
          </cell>
          <cell r="F63">
            <v>0</v>
          </cell>
          <cell r="G63">
            <v>0</v>
          </cell>
          <cell r="H63">
            <v>0</v>
          </cell>
          <cell r="I63">
            <v>0</v>
          </cell>
          <cell r="J63">
            <v>0</v>
          </cell>
          <cell r="K63">
            <v>0</v>
          </cell>
          <cell r="L63">
            <v>0</v>
          </cell>
          <cell r="M63">
            <v>0</v>
          </cell>
          <cell r="N63">
            <v>0</v>
          </cell>
          <cell r="O63">
            <v>12</v>
          </cell>
          <cell r="P63">
            <v>13</v>
          </cell>
          <cell r="Q63">
            <v>11</v>
          </cell>
          <cell r="R63">
            <v>5</v>
          </cell>
          <cell r="S63">
            <v>18</v>
          </cell>
          <cell r="T63">
            <v>56</v>
          </cell>
          <cell r="U63">
            <v>56</v>
          </cell>
          <cell r="V63">
            <v>30</v>
          </cell>
          <cell r="W63">
            <v>76</v>
          </cell>
          <cell r="X63">
            <v>24</v>
          </cell>
          <cell r="Y63">
            <v>10</v>
          </cell>
          <cell r="Z63">
            <v>1</v>
          </cell>
          <cell r="AA63">
            <v>312</v>
          </cell>
          <cell r="AB63">
            <v>0</v>
          </cell>
          <cell r="AC63">
            <v>55</v>
          </cell>
          <cell r="AD63">
            <v>36</v>
          </cell>
          <cell r="AE63">
            <v>35</v>
          </cell>
          <cell r="AF63">
            <v>71</v>
          </cell>
          <cell r="AG63">
            <v>27</v>
          </cell>
          <cell r="AH63">
            <v>54</v>
          </cell>
          <cell r="AI63">
            <v>25</v>
          </cell>
          <cell r="AJ63">
            <v>70</v>
          </cell>
          <cell r="AK63">
            <v>132</v>
          </cell>
          <cell r="AL63">
            <v>38</v>
          </cell>
          <cell r="AM63">
            <v>42</v>
          </cell>
          <cell r="AN63">
            <v>585</v>
          </cell>
          <cell r="AO63">
            <v>37</v>
          </cell>
          <cell r="AP63">
            <v>51</v>
          </cell>
          <cell r="AQ63">
            <v>59</v>
          </cell>
          <cell r="AR63">
            <v>87</v>
          </cell>
          <cell r="AS63">
            <v>102</v>
          </cell>
          <cell r="AT63">
            <v>31</v>
          </cell>
          <cell r="AU63">
            <v>71</v>
          </cell>
          <cell r="AV63">
            <v>33</v>
          </cell>
          <cell r="AW63">
            <v>19</v>
          </cell>
          <cell r="AX63">
            <v>63</v>
          </cell>
          <cell r="AY63">
            <v>15</v>
          </cell>
          <cell r="AZ63">
            <v>11</v>
          </cell>
          <cell r="BA63">
            <v>579</v>
          </cell>
          <cell r="BB63">
            <v>0</v>
          </cell>
          <cell r="BC63">
            <v>4</v>
          </cell>
          <cell r="BD63">
            <v>28</v>
          </cell>
          <cell r="BE63">
            <v>8</v>
          </cell>
          <cell r="BF63">
            <v>0</v>
          </cell>
          <cell r="BG63">
            <v>0</v>
          </cell>
          <cell r="BH63">
            <v>0</v>
          </cell>
          <cell r="BI63">
            <v>3</v>
          </cell>
          <cell r="BJ63">
            <v>4</v>
          </cell>
          <cell r="BK63">
            <v>0</v>
          </cell>
          <cell r="BL63">
            <v>0</v>
          </cell>
          <cell r="BM63">
            <v>33</v>
          </cell>
          <cell r="BN63">
            <v>80</v>
          </cell>
          <cell r="BO63">
            <v>0</v>
          </cell>
          <cell r="BP63">
            <v>0</v>
          </cell>
          <cell r="BQ63">
            <v>0</v>
          </cell>
          <cell r="BR63">
            <v>0</v>
          </cell>
          <cell r="BS63">
            <v>0</v>
          </cell>
          <cell r="CA63">
            <v>0</v>
          </cell>
          <cell r="CB63">
            <v>0</v>
          </cell>
          <cell r="CC63">
            <v>10</v>
          </cell>
          <cell r="CD63">
            <v>10</v>
          </cell>
          <cell r="CE63">
            <v>10</v>
          </cell>
          <cell r="CF63">
            <v>0</v>
          </cell>
          <cell r="CG63">
            <v>0</v>
          </cell>
          <cell r="CH63">
            <v>0</v>
          </cell>
          <cell r="CI63">
            <v>10</v>
          </cell>
          <cell r="CJ63">
            <v>10</v>
          </cell>
          <cell r="CK63">
            <v>0</v>
          </cell>
          <cell r="CL63">
            <v>0</v>
          </cell>
          <cell r="CM63">
            <v>10</v>
          </cell>
          <cell r="CN63">
            <v>60</v>
          </cell>
          <cell r="CO63">
            <v>85</v>
          </cell>
          <cell r="CP63">
            <v>85</v>
          </cell>
          <cell r="CQ63">
            <v>86</v>
          </cell>
          <cell r="CR63">
            <v>89</v>
          </cell>
          <cell r="CS63">
            <v>86</v>
          </cell>
          <cell r="CT63">
            <v>85</v>
          </cell>
          <cell r="CU63">
            <v>88</v>
          </cell>
          <cell r="CV63">
            <v>92</v>
          </cell>
          <cell r="CW63">
            <v>85</v>
          </cell>
          <cell r="CX63">
            <v>87</v>
          </cell>
          <cell r="CY63">
            <v>82</v>
          </cell>
          <cell r="CZ63">
            <v>80</v>
          </cell>
          <cell r="DA63">
            <v>1030</v>
          </cell>
          <cell r="DB63">
            <v>82</v>
          </cell>
          <cell r="DC63">
            <v>70</v>
          </cell>
          <cell r="DD63">
            <v>85</v>
          </cell>
          <cell r="DE63">
            <v>90</v>
          </cell>
          <cell r="DF63">
            <v>88</v>
          </cell>
          <cell r="DG63">
            <v>84</v>
          </cell>
          <cell r="DH63">
            <v>90</v>
          </cell>
          <cell r="DI63">
            <v>89</v>
          </cell>
          <cell r="DJ63">
            <v>82</v>
          </cell>
          <cell r="DK63">
            <v>80</v>
          </cell>
          <cell r="DL63">
            <v>77</v>
          </cell>
          <cell r="DM63">
            <v>70</v>
          </cell>
          <cell r="DN63">
            <v>987</v>
          </cell>
          <cell r="DO63">
            <v>1</v>
          </cell>
          <cell r="DP63">
            <v>0</v>
          </cell>
          <cell r="DQ63">
            <v>6</v>
          </cell>
          <cell r="DR63">
            <v>0</v>
          </cell>
          <cell r="DS63">
            <v>0</v>
          </cell>
          <cell r="DT63">
            <v>0</v>
          </cell>
          <cell r="DU63">
            <v>0</v>
          </cell>
          <cell r="DV63">
            <v>0</v>
          </cell>
          <cell r="DW63">
            <v>0</v>
          </cell>
          <cell r="DX63">
            <v>0</v>
          </cell>
          <cell r="DY63">
            <v>0</v>
          </cell>
          <cell r="DZ63">
            <v>0</v>
          </cell>
          <cell r="EA63">
            <v>7</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0</v>
          </cell>
          <cell r="FO63">
            <v>0</v>
          </cell>
          <cell r="FP63">
            <v>0</v>
          </cell>
          <cell r="FQ63">
            <v>0</v>
          </cell>
          <cell r="FR63">
            <v>0</v>
          </cell>
          <cell r="FS63">
            <v>0</v>
          </cell>
          <cell r="FT63">
            <v>0</v>
          </cell>
          <cell r="FU63">
            <v>0</v>
          </cell>
          <cell r="FV63">
            <v>0</v>
          </cell>
          <cell r="FW63">
            <v>0</v>
          </cell>
          <cell r="FX63">
            <v>0</v>
          </cell>
          <cell r="FY63">
            <v>0</v>
          </cell>
          <cell r="FZ63">
            <v>0</v>
          </cell>
        </row>
        <row r="64">
          <cell r="A64" t="str">
            <v>EBS</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45</v>
          </cell>
          <cell r="BP64">
            <v>43</v>
          </cell>
          <cell r="BQ64">
            <v>120</v>
          </cell>
          <cell r="BR64">
            <v>75</v>
          </cell>
          <cell r="BS64">
            <v>32</v>
          </cell>
          <cell r="BT64">
            <v>44</v>
          </cell>
          <cell r="BU64">
            <v>45</v>
          </cell>
          <cell r="BV64">
            <v>120</v>
          </cell>
          <cell r="BW64">
            <v>55</v>
          </cell>
          <cell r="BX64">
            <v>110</v>
          </cell>
          <cell r="BY64">
            <v>45</v>
          </cell>
          <cell r="BZ64">
            <v>48</v>
          </cell>
          <cell r="CA64">
            <v>782</v>
          </cell>
          <cell r="CB64">
            <v>0</v>
          </cell>
          <cell r="CC64">
            <v>30</v>
          </cell>
          <cell r="CD64">
            <v>35</v>
          </cell>
          <cell r="CE64">
            <v>30</v>
          </cell>
          <cell r="CF64">
            <v>0</v>
          </cell>
          <cell r="CG64">
            <v>0</v>
          </cell>
          <cell r="CH64">
            <v>0</v>
          </cell>
          <cell r="CI64">
            <v>35</v>
          </cell>
          <cell r="CJ64">
            <v>40</v>
          </cell>
          <cell r="CK64">
            <v>30</v>
          </cell>
          <cell r="CL64">
            <v>0</v>
          </cell>
          <cell r="CM64">
            <v>0</v>
          </cell>
          <cell r="CN64">
            <v>20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9</v>
          </cell>
          <cell r="DC64">
            <v>7</v>
          </cell>
          <cell r="DD64">
            <v>12</v>
          </cell>
          <cell r="DE64">
            <v>10</v>
          </cell>
          <cell r="DF64">
            <v>9</v>
          </cell>
          <cell r="DG64">
            <v>9</v>
          </cell>
          <cell r="DH64">
            <v>13</v>
          </cell>
          <cell r="DI64">
            <v>9</v>
          </cell>
          <cell r="DJ64">
            <v>8</v>
          </cell>
          <cell r="DK64">
            <v>9</v>
          </cell>
          <cell r="DL64">
            <v>6</v>
          </cell>
          <cell r="DM64">
            <v>5</v>
          </cell>
          <cell r="DN64">
            <v>106</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row>
        <row r="65">
          <cell r="A65" t="str">
            <v>Corporate Negotiated</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1</v>
          </cell>
          <cell r="U65">
            <v>0</v>
          </cell>
          <cell r="V65">
            <v>0</v>
          </cell>
          <cell r="W65">
            <v>0</v>
          </cell>
          <cell r="X65">
            <v>0</v>
          </cell>
          <cell r="Y65">
            <v>0</v>
          </cell>
          <cell r="Z65">
            <v>0</v>
          </cell>
          <cell r="AA65">
            <v>1</v>
          </cell>
          <cell r="AB65">
            <v>0</v>
          </cell>
          <cell r="AC65">
            <v>0</v>
          </cell>
          <cell r="AD65">
            <v>0</v>
          </cell>
          <cell r="AE65">
            <v>1</v>
          </cell>
          <cell r="AF65">
            <v>0</v>
          </cell>
          <cell r="AG65">
            <v>0</v>
          </cell>
          <cell r="AH65">
            <v>0</v>
          </cell>
          <cell r="AI65">
            <v>0</v>
          </cell>
          <cell r="AJ65">
            <v>0</v>
          </cell>
          <cell r="AK65">
            <v>0</v>
          </cell>
          <cell r="AL65">
            <v>0</v>
          </cell>
          <cell r="AM65">
            <v>0</v>
          </cell>
          <cell r="AN65">
            <v>1</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30</v>
          </cell>
          <cell r="CD65">
            <v>40</v>
          </cell>
          <cell r="CE65">
            <v>50</v>
          </cell>
          <cell r="CF65">
            <v>0</v>
          </cell>
          <cell r="CG65">
            <v>0</v>
          </cell>
          <cell r="CH65">
            <v>0</v>
          </cell>
          <cell r="CI65">
            <v>35</v>
          </cell>
          <cell r="CJ65">
            <v>35</v>
          </cell>
          <cell r="CK65">
            <v>30</v>
          </cell>
          <cell r="CL65">
            <v>0</v>
          </cell>
          <cell r="CM65">
            <v>30</v>
          </cell>
          <cell r="CN65">
            <v>25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6</v>
          </cell>
          <cell r="DC65">
            <v>4</v>
          </cell>
          <cell r="DD65">
            <v>5</v>
          </cell>
          <cell r="DE65">
            <v>4</v>
          </cell>
          <cell r="DF65">
            <v>5</v>
          </cell>
          <cell r="DG65">
            <v>4</v>
          </cell>
          <cell r="DH65">
            <v>6</v>
          </cell>
          <cell r="DI65">
            <v>5</v>
          </cell>
          <cell r="DJ65">
            <v>6</v>
          </cell>
          <cell r="DK65">
            <v>5</v>
          </cell>
          <cell r="DL65">
            <v>4</v>
          </cell>
          <cell r="DM65">
            <v>4</v>
          </cell>
          <cell r="DN65">
            <v>58</v>
          </cell>
          <cell r="DO65">
            <v>0</v>
          </cell>
          <cell r="DP65">
            <v>17</v>
          </cell>
          <cell r="DQ65">
            <v>0</v>
          </cell>
          <cell r="DR65">
            <v>0</v>
          </cell>
          <cell r="DS65">
            <v>0</v>
          </cell>
          <cell r="DT65">
            <v>0</v>
          </cell>
          <cell r="DU65">
            <v>0</v>
          </cell>
          <cell r="DV65">
            <v>0</v>
          </cell>
          <cell r="DW65">
            <v>0</v>
          </cell>
          <cell r="DX65">
            <v>0</v>
          </cell>
          <cell r="DY65">
            <v>0</v>
          </cell>
          <cell r="DZ65">
            <v>0</v>
          </cell>
          <cell r="EA65">
            <v>17</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D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row>
        <row r="66">
          <cell r="A66" t="str">
            <v>Government/Military</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DA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row>
        <row r="67">
          <cell r="A67" t="str">
            <v>Other Discounts</v>
          </cell>
          <cell r="B67">
            <v>0</v>
          </cell>
          <cell r="C67">
            <v>0</v>
          </cell>
          <cell r="D67">
            <v>0</v>
          </cell>
          <cell r="E67">
            <v>0</v>
          </cell>
          <cell r="F67">
            <v>0</v>
          </cell>
          <cell r="G67">
            <v>0</v>
          </cell>
          <cell r="H67">
            <v>0</v>
          </cell>
          <cell r="I67">
            <v>0</v>
          </cell>
          <cell r="J67">
            <v>0</v>
          </cell>
          <cell r="K67">
            <v>0</v>
          </cell>
          <cell r="L67">
            <v>0</v>
          </cell>
          <cell r="M67">
            <v>0</v>
          </cell>
          <cell r="N67">
            <v>0</v>
          </cell>
          <cell r="O67">
            <v>19</v>
          </cell>
          <cell r="P67">
            <v>107</v>
          </cell>
          <cell r="Q67">
            <v>0</v>
          </cell>
          <cell r="R67">
            <v>4</v>
          </cell>
          <cell r="S67">
            <v>6</v>
          </cell>
          <cell r="T67">
            <v>17</v>
          </cell>
          <cell r="U67">
            <v>10</v>
          </cell>
          <cell r="V67">
            <v>18</v>
          </cell>
          <cell r="W67">
            <v>34</v>
          </cell>
          <cell r="X67">
            <v>6</v>
          </cell>
          <cell r="Y67">
            <v>15</v>
          </cell>
          <cell r="Z67">
            <v>6</v>
          </cell>
          <cell r="AA67">
            <v>242</v>
          </cell>
          <cell r="AB67">
            <v>16</v>
          </cell>
          <cell r="AC67">
            <v>16</v>
          </cell>
          <cell r="AD67">
            <v>3</v>
          </cell>
          <cell r="AE67">
            <v>39</v>
          </cell>
          <cell r="AF67">
            <v>16</v>
          </cell>
          <cell r="AG67">
            <v>50</v>
          </cell>
          <cell r="AH67">
            <v>33</v>
          </cell>
          <cell r="AI67">
            <v>15</v>
          </cell>
          <cell r="AJ67">
            <v>26</v>
          </cell>
          <cell r="AK67">
            <v>0</v>
          </cell>
          <cell r="AL67">
            <v>49</v>
          </cell>
          <cell r="AM67">
            <v>72</v>
          </cell>
          <cell r="AN67">
            <v>335</v>
          </cell>
          <cell r="AO67">
            <v>261</v>
          </cell>
          <cell r="AP67">
            <v>34</v>
          </cell>
          <cell r="AQ67">
            <v>9</v>
          </cell>
          <cell r="AR67">
            <v>7</v>
          </cell>
          <cell r="AS67">
            <v>9</v>
          </cell>
          <cell r="AT67">
            <v>81</v>
          </cell>
          <cell r="AU67">
            <v>19</v>
          </cell>
          <cell r="AV67">
            <v>4</v>
          </cell>
          <cell r="AW67">
            <v>18</v>
          </cell>
          <cell r="AX67">
            <v>7</v>
          </cell>
          <cell r="AY67">
            <v>5</v>
          </cell>
          <cell r="AZ67">
            <v>0</v>
          </cell>
          <cell r="BA67">
            <v>454</v>
          </cell>
          <cell r="BB67">
            <v>0</v>
          </cell>
          <cell r="BC67">
            <v>0</v>
          </cell>
          <cell r="BD67">
            <v>7</v>
          </cell>
          <cell r="BE67">
            <v>0</v>
          </cell>
          <cell r="BF67">
            <v>12</v>
          </cell>
          <cell r="BG67">
            <v>0</v>
          </cell>
          <cell r="BH67">
            <v>2</v>
          </cell>
          <cell r="BI67">
            <v>15</v>
          </cell>
          <cell r="BJ67">
            <v>7</v>
          </cell>
          <cell r="BK67">
            <v>23</v>
          </cell>
          <cell r="BL67">
            <v>191</v>
          </cell>
          <cell r="BM67">
            <v>120</v>
          </cell>
          <cell r="BN67">
            <v>377</v>
          </cell>
          <cell r="BO67">
            <v>16</v>
          </cell>
          <cell r="BP67">
            <v>18</v>
          </cell>
          <cell r="BQ67">
            <v>69</v>
          </cell>
          <cell r="BR67">
            <v>23</v>
          </cell>
          <cell r="BS67">
            <v>18</v>
          </cell>
          <cell r="BT67">
            <v>16</v>
          </cell>
          <cell r="BU67">
            <v>36</v>
          </cell>
          <cell r="BV67">
            <v>90</v>
          </cell>
          <cell r="BW67">
            <v>65</v>
          </cell>
          <cell r="BX67">
            <v>75</v>
          </cell>
          <cell r="BY67">
            <v>16</v>
          </cell>
          <cell r="BZ67">
            <v>22</v>
          </cell>
          <cell r="CA67">
            <v>464</v>
          </cell>
          <cell r="CB67">
            <v>30</v>
          </cell>
          <cell r="CC67">
            <v>25</v>
          </cell>
          <cell r="CD67">
            <v>30</v>
          </cell>
          <cell r="CE67">
            <v>40</v>
          </cell>
          <cell r="CF67">
            <v>20</v>
          </cell>
          <cell r="CG67">
            <v>15</v>
          </cell>
          <cell r="CH67">
            <v>25</v>
          </cell>
          <cell r="CI67">
            <v>150</v>
          </cell>
          <cell r="CJ67">
            <v>50</v>
          </cell>
          <cell r="CK67">
            <v>85</v>
          </cell>
          <cell r="CL67">
            <v>60</v>
          </cell>
          <cell r="CM67">
            <v>40</v>
          </cell>
          <cell r="CN67">
            <v>57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8</v>
          </cell>
          <cell r="DP67">
            <v>9</v>
          </cell>
          <cell r="DQ67">
            <v>8</v>
          </cell>
          <cell r="DR67">
            <v>41</v>
          </cell>
          <cell r="DS67">
            <v>12</v>
          </cell>
          <cell r="DT67">
            <v>1</v>
          </cell>
          <cell r="DU67">
            <v>0</v>
          </cell>
          <cell r="DV67">
            <v>0</v>
          </cell>
          <cell r="DW67">
            <v>0</v>
          </cell>
          <cell r="DX67">
            <v>0</v>
          </cell>
          <cell r="DY67">
            <v>0</v>
          </cell>
          <cell r="DZ67">
            <v>0</v>
          </cell>
          <cell r="EA67">
            <v>79</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v>0</v>
          </cell>
          <cell r="FS67">
            <v>0</v>
          </cell>
          <cell r="FT67">
            <v>0</v>
          </cell>
          <cell r="FU67">
            <v>0</v>
          </cell>
          <cell r="FV67">
            <v>0</v>
          </cell>
          <cell r="FW67">
            <v>0</v>
          </cell>
          <cell r="FX67">
            <v>0</v>
          </cell>
          <cell r="FY67">
            <v>0</v>
          </cell>
          <cell r="FZ67">
            <v>0</v>
          </cell>
        </row>
        <row r="68">
          <cell r="A68" t="str">
            <v xml:space="preserve">  Total Individual Business Travel</v>
          </cell>
          <cell r="B68">
            <v>0</v>
          </cell>
          <cell r="C68">
            <v>0</v>
          </cell>
          <cell r="D68">
            <v>0</v>
          </cell>
          <cell r="E68">
            <v>0</v>
          </cell>
          <cell r="F68">
            <v>0</v>
          </cell>
          <cell r="G68">
            <v>0</v>
          </cell>
          <cell r="H68">
            <v>0</v>
          </cell>
          <cell r="I68">
            <v>0</v>
          </cell>
          <cell r="J68">
            <v>0</v>
          </cell>
          <cell r="K68">
            <v>0</v>
          </cell>
          <cell r="L68">
            <v>0</v>
          </cell>
          <cell r="M68">
            <v>0</v>
          </cell>
          <cell r="N68">
            <v>0</v>
          </cell>
          <cell r="O68">
            <v>1380</v>
          </cell>
          <cell r="P68">
            <v>772</v>
          </cell>
          <cell r="Q68">
            <v>385</v>
          </cell>
          <cell r="R68">
            <v>167</v>
          </cell>
          <cell r="S68">
            <v>315</v>
          </cell>
          <cell r="T68">
            <v>250</v>
          </cell>
          <cell r="U68">
            <v>682</v>
          </cell>
          <cell r="V68">
            <v>1541</v>
          </cell>
          <cell r="W68">
            <v>851</v>
          </cell>
          <cell r="X68">
            <v>607</v>
          </cell>
          <cell r="Y68">
            <v>1013</v>
          </cell>
          <cell r="Z68">
            <v>251</v>
          </cell>
          <cell r="AA68">
            <v>8214</v>
          </cell>
          <cell r="AB68">
            <v>16</v>
          </cell>
          <cell r="AC68">
            <v>71</v>
          </cell>
          <cell r="AD68">
            <v>43</v>
          </cell>
          <cell r="AE68">
            <v>75</v>
          </cell>
          <cell r="AF68">
            <v>87</v>
          </cell>
          <cell r="AG68">
            <v>77</v>
          </cell>
          <cell r="AH68">
            <v>102</v>
          </cell>
          <cell r="AI68">
            <v>40</v>
          </cell>
          <cell r="AJ68">
            <v>96</v>
          </cell>
          <cell r="AK68">
            <v>132</v>
          </cell>
          <cell r="AL68">
            <v>87</v>
          </cell>
          <cell r="AM68">
            <v>114</v>
          </cell>
          <cell r="AN68">
            <v>940</v>
          </cell>
          <cell r="AO68">
            <v>298</v>
          </cell>
          <cell r="AP68">
            <v>85</v>
          </cell>
          <cell r="AQ68">
            <v>68</v>
          </cell>
          <cell r="AR68">
            <v>94</v>
          </cell>
          <cell r="AS68">
            <v>111</v>
          </cell>
          <cell r="AT68">
            <v>112</v>
          </cell>
          <cell r="AU68">
            <v>90</v>
          </cell>
          <cell r="AV68">
            <v>37</v>
          </cell>
          <cell r="AW68">
            <v>37</v>
          </cell>
          <cell r="AX68">
            <v>70</v>
          </cell>
          <cell r="AY68">
            <v>20</v>
          </cell>
          <cell r="AZ68">
            <v>18</v>
          </cell>
          <cell r="BA68">
            <v>1040</v>
          </cell>
          <cell r="BB68">
            <v>0</v>
          </cell>
          <cell r="BC68">
            <v>4</v>
          </cell>
          <cell r="BD68">
            <v>35</v>
          </cell>
          <cell r="BE68">
            <v>8</v>
          </cell>
          <cell r="BF68">
            <v>12</v>
          </cell>
          <cell r="BG68">
            <v>0</v>
          </cell>
          <cell r="BH68">
            <v>2</v>
          </cell>
          <cell r="BI68">
            <v>18</v>
          </cell>
          <cell r="BJ68">
            <v>11</v>
          </cell>
          <cell r="BK68">
            <v>23</v>
          </cell>
          <cell r="BL68">
            <v>191</v>
          </cell>
          <cell r="BM68">
            <v>153</v>
          </cell>
          <cell r="BN68">
            <v>457</v>
          </cell>
          <cell r="BO68">
            <v>61</v>
          </cell>
          <cell r="BP68">
            <v>61</v>
          </cell>
          <cell r="BQ68">
            <v>189</v>
          </cell>
          <cell r="BR68">
            <v>98</v>
          </cell>
          <cell r="BS68">
            <v>50</v>
          </cell>
          <cell r="BT68">
            <v>60</v>
          </cell>
          <cell r="BU68">
            <v>81</v>
          </cell>
          <cell r="BV68">
            <v>210</v>
          </cell>
          <cell r="BW68">
            <v>120</v>
          </cell>
          <cell r="BX68">
            <v>185</v>
          </cell>
          <cell r="BY68">
            <v>61</v>
          </cell>
          <cell r="BZ68">
            <v>70</v>
          </cell>
          <cell r="CA68">
            <v>1246</v>
          </cell>
          <cell r="CB68">
            <v>30</v>
          </cell>
          <cell r="CC68">
            <v>95</v>
          </cell>
          <cell r="CD68">
            <v>115</v>
          </cell>
          <cell r="CE68">
            <v>130</v>
          </cell>
          <cell r="CF68">
            <v>20</v>
          </cell>
          <cell r="CG68">
            <v>15</v>
          </cell>
          <cell r="CH68">
            <v>25</v>
          </cell>
          <cell r="CI68">
            <v>230</v>
          </cell>
          <cell r="CJ68">
            <v>135</v>
          </cell>
          <cell r="CK68">
            <v>145</v>
          </cell>
          <cell r="CL68">
            <v>60</v>
          </cell>
          <cell r="CM68">
            <v>80</v>
          </cell>
          <cell r="CN68">
            <v>1080</v>
          </cell>
          <cell r="CO68">
            <v>99</v>
          </cell>
          <cell r="CP68">
            <v>95</v>
          </cell>
          <cell r="CQ68">
            <v>101</v>
          </cell>
          <cell r="CR68">
            <v>110</v>
          </cell>
          <cell r="CS68">
            <v>102</v>
          </cell>
          <cell r="CT68">
            <v>96</v>
          </cell>
          <cell r="CU68">
            <v>107</v>
          </cell>
          <cell r="CV68">
            <v>115</v>
          </cell>
          <cell r="CW68">
            <v>98</v>
          </cell>
          <cell r="CX68">
            <v>102</v>
          </cell>
          <cell r="CY68">
            <v>91</v>
          </cell>
          <cell r="CZ68">
            <v>89</v>
          </cell>
          <cell r="DA68">
            <v>1205</v>
          </cell>
          <cell r="DB68">
            <v>115</v>
          </cell>
          <cell r="DC68">
            <v>91</v>
          </cell>
          <cell r="DD68">
            <v>124</v>
          </cell>
          <cell r="DE68">
            <v>121</v>
          </cell>
          <cell r="DF68">
            <v>120</v>
          </cell>
          <cell r="DG68">
            <v>116</v>
          </cell>
          <cell r="DH68">
            <v>130</v>
          </cell>
          <cell r="DI68">
            <v>122</v>
          </cell>
          <cell r="DJ68">
            <v>108</v>
          </cell>
          <cell r="DK68">
            <v>108</v>
          </cell>
          <cell r="DL68">
            <v>96</v>
          </cell>
          <cell r="DM68">
            <v>88</v>
          </cell>
          <cell r="DN68">
            <v>1339</v>
          </cell>
          <cell r="DO68">
            <v>19</v>
          </cell>
          <cell r="DP68">
            <v>46</v>
          </cell>
          <cell r="DQ68">
            <v>27</v>
          </cell>
          <cell r="DR68">
            <v>42</v>
          </cell>
          <cell r="DS68">
            <v>16</v>
          </cell>
          <cell r="DT68">
            <v>1</v>
          </cell>
          <cell r="DU68">
            <v>0</v>
          </cell>
          <cell r="DV68">
            <v>0</v>
          </cell>
          <cell r="DW68">
            <v>0</v>
          </cell>
          <cell r="DX68">
            <v>0</v>
          </cell>
          <cell r="DY68">
            <v>0</v>
          </cell>
          <cell r="DZ68">
            <v>0</v>
          </cell>
          <cell r="EA68">
            <v>151</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row>
        <row r="70">
          <cell r="A70" t="str">
            <v>Regular</v>
          </cell>
          <cell r="B70">
            <v>0</v>
          </cell>
          <cell r="C70">
            <v>0</v>
          </cell>
          <cell r="D70">
            <v>0</v>
          </cell>
          <cell r="E70">
            <v>0</v>
          </cell>
          <cell r="F70">
            <v>0</v>
          </cell>
          <cell r="G70">
            <v>0</v>
          </cell>
          <cell r="H70">
            <v>0</v>
          </cell>
          <cell r="I70">
            <v>0</v>
          </cell>
          <cell r="J70">
            <v>0</v>
          </cell>
          <cell r="K70">
            <v>0</v>
          </cell>
          <cell r="L70">
            <v>0</v>
          </cell>
          <cell r="M70">
            <v>0</v>
          </cell>
          <cell r="N70">
            <v>0</v>
          </cell>
          <cell r="O70">
            <v>1</v>
          </cell>
          <cell r="P70">
            <v>5</v>
          </cell>
          <cell r="Q70">
            <v>0</v>
          </cell>
          <cell r="R70">
            <v>7</v>
          </cell>
          <cell r="S70">
            <v>10</v>
          </cell>
          <cell r="T70">
            <v>108</v>
          </cell>
          <cell r="U70">
            <v>0</v>
          </cell>
          <cell r="V70">
            <v>0</v>
          </cell>
          <cell r="W70">
            <v>0</v>
          </cell>
          <cell r="X70">
            <v>0</v>
          </cell>
          <cell r="Y70">
            <v>0</v>
          </cell>
          <cell r="Z70">
            <v>0</v>
          </cell>
          <cell r="AA70">
            <v>131</v>
          </cell>
          <cell r="AB70">
            <v>880</v>
          </cell>
          <cell r="AC70">
            <v>479</v>
          </cell>
          <cell r="AD70">
            <v>353</v>
          </cell>
          <cell r="AE70">
            <v>148</v>
          </cell>
          <cell r="AF70">
            <v>3</v>
          </cell>
          <cell r="AG70">
            <v>0</v>
          </cell>
          <cell r="AH70">
            <v>0</v>
          </cell>
          <cell r="AI70">
            <v>0</v>
          </cell>
          <cell r="AJ70">
            <v>25</v>
          </cell>
          <cell r="AK70">
            <v>0</v>
          </cell>
          <cell r="AL70">
            <v>16</v>
          </cell>
          <cell r="AM70">
            <v>0</v>
          </cell>
          <cell r="AN70">
            <v>1904</v>
          </cell>
          <cell r="AO70">
            <v>0</v>
          </cell>
          <cell r="AP70">
            <v>0</v>
          </cell>
          <cell r="AQ70">
            <v>0</v>
          </cell>
          <cell r="AR70">
            <v>0</v>
          </cell>
          <cell r="AS70">
            <v>9</v>
          </cell>
          <cell r="AT70">
            <v>11</v>
          </cell>
          <cell r="AU70">
            <v>0</v>
          </cell>
          <cell r="AV70">
            <v>0</v>
          </cell>
          <cell r="AW70">
            <v>59</v>
          </cell>
          <cell r="AX70">
            <v>0</v>
          </cell>
          <cell r="AY70">
            <v>0</v>
          </cell>
          <cell r="AZ70">
            <v>0</v>
          </cell>
          <cell r="BA70">
            <v>79</v>
          </cell>
          <cell r="BB70">
            <v>0</v>
          </cell>
          <cell r="BC70">
            <v>5</v>
          </cell>
          <cell r="BD70">
            <v>0</v>
          </cell>
          <cell r="BE70">
            <v>0</v>
          </cell>
          <cell r="BF70">
            <v>0</v>
          </cell>
          <cell r="BG70">
            <v>0</v>
          </cell>
          <cell r="BH70">
            <v>0</v>
          </cell>
          <cell r="BI70">
            <v>0</v>
          </cell>
          <cell r="BJ70">
            <v>3</v>
          </cell>
          <cell r="BK70">
            <v>1</v>
          </cell>
          <cell r="BL70">
            <v>0</v>
          </cell>
          <cell r="BM70">
            <v>0</v>
          </cell>
          <cell r="BN70">
            <v>9</v>
          </cell>
          <cell r="BO70">
            <v>33</v>
          </cell>
          <cell r="BP70">
            <v>20</v>
          </cell>
          <cell r="BQ70">
            <v>58</v>
          </cell>
          <cell r="BR70">
            <v>34</v>
          </cell>
          <cell r="BS70">
            <v>20</v>
          </cell>
          <cell r="BT70">
            <v>17</v>
          </cell>
          <cell r="BU70">
            <v>48</v>
          </cell>
          <cell r="BV70">
            <v>118</v>
          </cell>
          <cell r="BW70">
            <v>89</v>
          </cell>
          <cell r="BX70">
            <v>108</v>
          </cell>
          <cell r="BY70">
            <v>20</v>
          </cell>
          <cell r="BZ70">
            <v>24</v>
          </cell>
          <cell r="CA70">
            <v>589</v>
          </cell>
          <cell r="CB70">
            <v>60</v>
          </cell>
          <cell r="CC70">
            <v>80</v>
          </cell>
          <cell r="CD70">
            <v>30</v>
          </cell>
          <cell r="CE70">
            <v>40</v>
          </cell>
          <cell r="CF70">
            <v>10</v>
          </cell>
          <cell r="CG70">
            <v>10</v>
          </cell>
          <cell r="CH70">
            <v>40</v>
          </cell>
          <cell r="CI70">
            <v>80</v>
          </cell>
          <cell r="CJ70">
            <v>30</v>
          </cell>
          <cell r="CK70">
            <v>45</v>
          </cell>
          <cell r="CL70">
            <v>50</v>
          </cell>
          <cell r="CM70">
            <v>25</v>
          </cell>
          <cell r="CN70">
            <v>500</v>
          </cell>
          <cell r="CO70">
            <v>45</v>
          </cell>
          <cell r="CP70">
            <v>42</v>
          </cell>
          <cell r="CQ70">
            <v>48</v>
          </cell>
          <cell r="CR70">
            <v>50</v>
          </cell>
          <cell r="CS70">
            <v>47</v>
          </cell>
          <cell r="CT70">
            <v>41</v>
          </cell>
          <cell r="CU70">
            <v>49</v>
          </cell>
          <cell r="CV70">
            <v>58</v>
          </cell>
          <cell r="CW70">
            <v>45</v>
          </cell>
          <cell r="CX70">
            <v>48</v>
          </cell>
          <cell r="CY70">
            <v>40</v>
          </cell>
          <cell r="CZ70">
            <v>40</v>
          </cell>
          <cell r="DA70">
            <v>553</v>
          </cell>
          <cell r="DB70">
            <v>152</v>
          </cell>
          <cell r="DC70">
            <v>117</v>
          </cell>
          <cell r="DD70">
            <v>155</v>
          </cell>
          <cell r="DE70">
            <v>165</v>
          </cell>
          <cell r="DF70">
            <v>146</v>
          </cell>
          <cell r="DG70">
            <v>132</v>
          </cell>
          <cell r="DH70">
            <v>156</v>
          </cell>
          <cell r="DI70">
            <v>190</v>
          </cell>
          <cell r="DJ70">
            <v>145</v>
          </cell>
          <cell r="DK70">
            <v>174</v>
          </cell>
          <cell r="DL70">
            <v>130</v>
          </cell>
          <cell r="DM70">
            <v>118</v>
          </cell>
          <cell r="DN70">
            <v>178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D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row>
        <row r="71">
          <cell r="A71" t="str">
            <v>National Marketing</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15</v>
          </cell>
          <cell r="DC71">
            <v>10</v>
          </cell>
          <cell r="DD71">
            <v>12</v>
          </cell>
          <cell r="DE71">
            <v>11</v>
          </cell>
          <cell r="DF71">
            <v>14</v>
          </cell>
          <cell r="DG71">
            <v>13</v>
          </cell>
          <cell r="DH71">
            <v>15</v>
          </cell>
          <cell r="DI71">
            <v>16</v>
          </cell>
          <cell r="DJ71">
            <v>14</v>
          </cell>
          <cell r="DK71">
            <v>13</v>
          </cell>
          <cell r="DL71">
            <v>11</v>
          </cell>
          <cell r="DM71">
            <v>10</v>
          </cell>
          <cell r="DN71">
            <v>154</v>
          </cell>
          <cell r="DO71">
            <v>3723</v>
          </cell>
          <cell r="DP71">
            <v>2603</v>
          </cell>
          <cell r="DQ71">
            <v>3791</v>
          </cell>
          <cell r="DR71">
            <v>4703</v>
          </cell>
          <cell r="DS71">
            <v>2803</v>
          </cell>
          <cell r="DT71">
            <v>3730</v>
          </cell>
          <cell r="DU71">
            <v>0</v>
          </cell>
          <cell r="DV71">
            <v>0</v>
          </cell>
          <cell r="DW71">
            <v>0</v>
          </cell>
          <cell r="DX71">
            <v>0</v>
          </cell>
          <cell r="DY71">
            <v>0</v>
          </cell>
          <cell r="DZ71">
            <v>0</v>
          </cell>
          <cell r="EA71">
            <v>21353</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cell r="EY71">
            <v>0</v>
          </cell>
          <cell r="EZ71">
            <v>0</v>
          </cell>
          <cell r="FA71">
            <v>0</v>
          </cell>
          <cell r="FB71">
            <v>0</v>
          </cell>
          <cell r="FC71">
            <v>0</v>
          </cell>
          <cell r="FD71">
            <v>0</v>
          </cell>
          <cell r="FE71">
            <v>0</v>
          </cell>
          <cell r="FF71">
            <v>0</v>
          </cell>
          <cell r="FG71">
            <v>0</v>
          </cell>
          <cell r="FH71">
            <v>0</v>
          </cell>
          <cell r="FI71">
            <v>0</v>
          </cell>
          <cell r="FJ71">
            <v>0</v>
          </cell>
          <cell r="FK71">
            <v>0</v>
          </cell>
          <cell r="FL71">
            <v>0</v>
          </cell>
          <cell r="FM71">
            <v>0</v>
          </cell>
          <cell r="FN71">
            <v>0</v>
          </cell>
          <cell r="FO71">
            <v>0</v>
          </cell>
          <cell r="FP71">
            <v>0</v>
          </cell>
          <cell r="FQ71">
            <v>0</v>
          </cell>
          <cell r="FR71">
            <v>0</v>
          </cell>
          <cell r="FS71">
            <v>0</v>
          </cell>
          <cell r="FT71">
            <v>0</v>
          </cell>
          <cell r="FU71">
            <v>0</v>
          </cell>
          <cell r="FV71">
            <v>0</v>
          </cell>
          <cell r="FW71">
            <v>0</v>
          </cell>
          <cell r="FX71">
            <v>0</v>
          </cell>
          <cell r="FY71">
            <v>0</v>
          </cell>
          <cell r="FZ71">
            <v>0</v>
          </cell>
        </row>
        <row r="72">
          <cell r="A72" t="str">
            <v>IT Series</v>
          </cell>
          <cell r="B72">
            <v>1891</v>
          </cell>
          <cell r="C72">
            <v>1620</v>
          </cell>
          <cell r="D72">
            <v>1156</v>
          </cell>
          <cell r="E72">
            <v>3170</v>
          </cell>
          <cell r="F72">
            <v>2138</v>
          </cell>
          <cell r="G72">
            <v>1396</v>
          </cell>
          <cell r="H72">
            <v>3561</v>
          </cell>
          <cell r="I72">
            <v>7477</v>
          </cell>
          <cell r="J72">
            <v>4392</v>
          </cell>
          <cell r="K72">
            <v>6679</v>
          </cell>
          <cell r="L72">
            <v>6986</v>
          </cell>
          <cell r="M72">
            <v>5027</v>
          </cell>
          <cell r="N72">
            <v>45493</v>
          </cell>
          <cell r="O72">
            <v>4097</v>
          </cell>
          <cell r="P72">
            <v>4843</v>
          </cell>
          <cell r="Q72">
            <v>6696</v>
          </cell>
          <cell r="R72">
            <v>5866</v>
          </cell>
          <cell r="S72">
            <v>5915</v>
          </cell>
          <cell r="T72">
            <v>3645</v>
          </cell>
          <cell r="U72">
            <v>5458</v>
          </cell>
          <cell r="V72">
            <v>5497</v>
          </cell>
          <cell r="W72">
            <v>5854</v>
          </cell>
          <cell r="X72">
            <v>6998</v>
          </cell>
          <cell r="Y72">
            <v>6221</v>
          </cell>
          <cell r="Z72">
            <v>3606</v>
          </cell>
          <cell r="AA72">
            <v>64696</v>
          </cell>
          <cell r="AB72">
            <v>3768</v>
          </cell>
          <cell r="AC72">
            <v>4643</v>
          </cell>
          <cell r="AD72">
            <v>5733</v>
          </cell>
          <cell r="AE72">
            <v>6150</v>
          </cell>
          <cell r="AF72">
            <v>2612</v>
          </cell>
          <cell r="AG72">
            <v>3360</v>
          </cell>
          <cell r="AH72">
            <v>3400</v>
          </cell>
          <cell r="AI72">
            <v>3611</v>
          </cell>
          <cell r="AJ72">
            <v>2343</v>
          </cell>
          <cell r="AK72">
            <v>5507</v>
          </cell>
          <cell r="AL72">
            <v>4120</v>
          </cell>
          <cell r="AM72">
            <v>3552</v>
          </cell>
          <cell r="AN72">
            <v>48799</v>
          </cell>
          <cell r="AO72">
            <v>4566</v>
          </cell>
          <cell r="AP72">
            <v>3950</v>
          </cell>
          <cell r="AQ72">
            <v>5539</v>
          </cell>
          <cell r="AR72">
            <v>5614</v>
          </cell>
          <cell r="AS72">
            <v>2637</v>
          </cell>
          <cell r="AT72">
            <v>2674</v>
          </cell>
          <cell r="AU72">
            <v>4961</v>
          </cell>
          <cell r="AV72">
            <v>6503</v>
          </cell>
          <cell r="AW72">
            <v>6024</v>
          </cell>
          <cell r="AX72">
            <v>4334</v>
          </cell>
          <cell r="AY72">
            <v>2542</v>
          </cell>
          <cell r="AZ72">
            <v>2838</v>
          </cell>
          <cell r="BA72">
            <v>52182</v>
          </cell>
          <cell r="BB72">
            <v>2812</v>
          </cell>
          <cell r="BC72">
            <v>2607</v>
          </cell>
          <cell r="BD72">
            <v>4546</v>
          </cell>
          <cell r="BE72">
            <v>4472</v>
          </cell>
          <cell r="BF72">
            <v>3490</v>
          </cell>
          <cell r="BG72">
            <v>1988</v>
          </cell>
          <cell r="BH72">
            <v>3610</v>
          </cell>
          <cell r="BI72">
            <v>6123</v>
          </cell>
          <cell r="BJ72">
            <v>4055</v>
          </cell>
          <cell r="BK72">
            <v>5971</v>
          </cell>
          <cell r="BL72">
            <v>5435</v>
          </cell>
          <cell r="BM72">
            <v>4260</v>
          </cell>
          <cell r="BN72">
            <v>49369</v>
          </cell>
          <cell r="BO72">
            <v>4435</v>
          </cell>
          <cell r="BP72">
            <v>3938</v>
          </cell>
          <cell r="BQ72">
            <v>4622</v>
          </cell>
          <cell r="BR72">
            <v>4793</v>
          </cell>
          <cell r="BS72">
            <v>4524</v>
          </cell>
          <cell r="BT72">
            <v>4259</v>
          </cell>
          <cell r="BU72">
            <v>5396</v>
          </cell>
          <cell r="BV72">
            <v>6883</v>
          </cell>
          <cell r="BW72">
            <v>6020</v>
          </cell>
          <cell r="BX72">
            <v>6915</v>
          </cell>
          <cell r="BY72">
            <v>4324</v>
          </cell>
          <cell r="BZ72">
            <v>4881</v>
          </cell>
          <cell r="CA72">
            <v>60990</v>
          </cell>
          <cell r="CB72">
            <v>4770</v>
          </cell>
          <cell r="CC72">
            <v>3962</v>
          </cell>
          <cell r="CD72">
            <v>5066</v>
          </cell>
          <cell r="CE72">
            <v>5331</v>
          </cell>
          <cell r="CF72">
            <v>4253</v>
          </cell>
          <cell r="CG72">
            <v>3956</v>
          </cell>
          <cell r="CH72">
            <v>4387</v>
          </cell>
          <cell r="CI72">
            <v>3709</v>
          </cell>
          <cell r="CJ72">
            <v>4145</v>
          </cell>
          <cell r="CK72">
            <v>6325</v>
          </cell>
          <cell r="CL72">
            <v>5100</v>
          </cell>
          <cell r="CM72">
            <v>5187</v>
          </cell>
          <cell r="CN72">
            <v>56191</v>
          </cell>
          <cell r="CO72">
            <v>6237</v>
          </cell>
          <cell r="CP72">
            <v>5318</v>
          </cell>
          <cell r="CQ72">
            <v>7179</v>
          </cell>
          <cell r="CR72">
            <v>6520</v>
          </cell>
          <cell r="CS72">
            <v>6505</v>
          </cell>
          <cell r="CT72">
            <v>5844</v>
          </cell>
          <cell r="CU72">
            <v>6863</v>
          </cell>
          <cell r="CV72">
            <v>7159</v>
          </cell>
          <cell r="CW72">
            <v>6050</v>
          </cell>
          <cell r="CX72">
            <v>6389</v>
          </cell>
          <cell r="CY72">
            <v>5606</v>
          </cell>
          <cell r="CZ72">
            <v>5684</v>
          </cell>
          <cell r="DA72">
            <v>75354</v>
          </cell>
          <cell r="DB72">
            <v>5322</v>
          </cell>
          <cell r="DC72">
            <v>4800</v>
          </cell>
          <cell r="DD72">
            <v>6222</v>
          </cell>
          <cell r="DE72">
            <v>6231</v>
          </cell>
          <cell r="DF72">
            <v>4856</v>
          </cell>
          <cell r="DG72">
            <v>4566</v>
          </cell>
          <cell r="DH72">
            <v>6315</v>
          </cell>
          <cell r="DI72">
            <v>6996</v>
          </cell>
          <cell r="DJ72">
            <v>5978</v>
          </cell>
          <cell r="DK72">
            <v>6330</v>
          </cell>
          <cell r="DL72">
            <v>5485</v>
          </cell>
          <cell r="DM72">
            <v>3749</v>
          </cell>
          <cell r="DN72">
            <v>66850</v>
          </cell>
          <cell r="DO72">
            <v>1290</v>
          </cell>
          <cell r="DP72">
            <v>1794</v>
          </cell>
          <cell r="DQ72">
            <v>958</v>
          </cell>
          <cell r="DR72">
            <v>897</v>
          </cell>
          <cell r="DS72">
            <v>536</v>
          </cell>
          <cell r="DT72">
            <v>304</v>
          </cell>
          <cell r="DU72">
            <v>0</v>
          </cell>
          <cell r="DV72">
            <v>0</v>
          </cell>
          <cell r="DW72">
            <v>0</v>
          </cell>
          <cell r="DX72">
            <v>0</v>
          </cell>
          <cell r="DY72">
            <v>0</v>
          </cell>
          <cell r="DZ72">
            <v>0</v>
          </cell>
          <cell r="EA72">
            <v>5779</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cell r="ER72">
            <v>0</v>
          </cell>
          <cell r="ES72">
            <v>0</v>
          </cell>
          <cell r="ET72">
            <v>0</v>
          </cell>
          <cell r="EU72">
            <v>0</v>
          </cell>
          <cell r="EV72">
            <v>0</v>
          </cell>
          <cell r="EW72">
            <v>0</v>
          </cell>
          <cell r="EX72">
            <v>0</v>
          </cell>
          <cell r="EY72">
            <v>0</v>
          </cell>
          <cell r="EZ72">
            <v>0</v>
          </cell>
          <cell r="FA72">
            <v>0</v>
          </cell>
          <cell r="FB72">
            <v>0</v>
          </cell>
          <cell r="FC72">
            <v>0</v>
          </cell>
          <cell r="FD72">
            <v>0</v>
          </cell>
          <cell r="FE72">
            <v>0</v>
          </cell>
          <cell r="FF72">
            <v>0</v>
          </cell>
          <cell r="FG72">
            <v>0</v>
          </cell>
          <cell r="FH72">
            <v>0</v>
          </cell>
          <cell r="FI72">
            <v>0</v>
          </cell>
          <cell r="FJ72">
            <v>0</v>
          </cell>
          <cell r="FK72">
            <v>0</v>
          </cell>
          <cell r="FL72">
            <v>0</v>
          </cell>
          <cell r="FM72">
            <v>0</v>
          </cell>
          <cell r="FN72">
            <v>0</v>
          </cell>
          <cell r="FO72">
            <v>0</v>
          </cell>
          <cell r="FP72">
            <v>0</v>
          </cell>
          <cell r="FQ72">
            <v>0</v>
          </cell>
          <cell r="FR72">
            <v>0</v>
          </cell>
          <cell r="FS72">
            <v>0</v>
          </cell>
          <cell r="FT72">
            <v>0</v>
          </cell>
          <cell r="FU72">
            <v>0</v>
          </cell>
          <cell r="FV72">
            <v>0</v>
          </cell>
          <cell r="FW72">
            <v>0</v>
          </cell>
          <cell r="FX72">
            <v>0</v>
          </cell>
          <cell r="FY72">
            <v>0</v>
          </cell>
          <cell r="FZ72">
            <v>0</v>
          </cell>
        </row>
        <row r="73">
          <cell r="A73" t="str">
            <v>Travel Industry</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2</v>
          </cell>
          <cell r="AE73">
            <v>0</v>
          </cell>
          <cell r="AF73">
            <v>0</v>
          </cell>
          <cell r="AG73">
            <v>0</v>
          </cell>
          <cell r="AH73">
            <v>0</v>
          </cell>
          <cell r="AI73">
            <v>0</v>
          </cell>
          <cell r="AJ73">
            <v>16</v>
          </cell>
          <cell r="AK73">
            <v>0</v>
          </cell>
          <cell r="AL73">
            <v>0</v>
          </cell>
          <cell r="AM73">
            <v>0</v>
          </cell>
          <cell r="AN73">
            <v>18</v>
          </cell>
          <cell r="AO73">
            <v>0</v>
          </cell>
          <cell r="AP73">
            <v>0</v>
          </cell>
          <cell r="AQ73">
            <v>1</v>
          </cell>
          <cell r="AR73">
            <v>0</v>
          </cell>
          <cell r="AS73">
            <v>0</v>
          </cell>
          <cell r="AT73">
            <v>0</v>
          </cell>
          <cell r="AU73">
            <v>1</v>
          </cell>
          <cell r="AV73">
            <v>3</v>
          </cell>
          <cell r="AW73">
            <v>0</v>
          </cell>
          <cell r="AX73">
            <v>0</v>
          </cell>
          <cell r="AY73">
            <v>0</v>
          </cell>
          <cell r="AZ73">
            <v>0</v>
          </cell>
          <cell r="BA73">
            <v>5</v>
          </cell>
          <cell r="BB73">
            <v>0</v>
          </cell>
          <cell r="BC73">
            <v>0</v>
          </cell>
          <cell r="BD73">
            <v>0</v>
          </cell>
          <cell r="BE73">
            <v>0</v>
          </cell>
          <cell r="BF73">
            <v>0</v>
          </cell>
          <cell r="BG73">
            <v>0</v>
          </cell>
          <cell r="BH73">
            <v>0</v>
          </cell>
          <cell r="BI73">
            <v>0</v>
          </cell>
          <cell r="BJ73">
            <v>5</v>
          </cell>
          <cell r="BK73">
            <v>0</v>
          </cell>
          <cell r="BL73">
            <v>14</v>
          </cell>
          <cell r="BM73">
            <v>0</v>
          </cell>
          <cell r="BN73">
            <v>19</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15</v>
          </cell>
          <cell r="DC73">
            <v>10</v>
          </cell>
          <cell r="DD73">
            <v>13</v>
          </cell>
          <cell r="DE73">
            <v>0</v>
          </cell>
          <cell r="DF73">
            <v>22</v>
          </cell>
          <cell r="DG73">
            <v>0</v>
          </cell>
          <cell r="DH73">
            <v>0</v>
          </cell>
          <cell r="DI73">
            <v>0</v>
          </cell>
          <cell r="DJ73">
            <v>0</v>
          </cell>
          <cell r="DK73">
            <v>0</v>
          </cell>
          <cell r="DL73">
            <v>0</v>
          </cell>
          <cell r="DM73">
            <v>0</v>
          </cell>
          <cell r="DN73">
            <v>60</v>
          </cell>
          <cell r="DO73">
            <v>48</v>
          </cell>
          <cell r="DP73">
            <v>0</v>
          </cell>
          <cell r="DQ73">
            <v>45</v>
          </cell>
          <cell r="DR73">
            <v>0</v>
          </cell>
          <cell r="DS73">
            <v>3</v>
          </cell>
          <cell r="DT73">
            <v>18</v>
          </cell>
          <cell r="DU73">
            <v>0</v>
          </cell>
          <cell r="DV73">
            <v>0</v>
          </cell>
          <cell r="DW73">
            <v>0</v>
          </cell>
          <cell r="DX73">
            <v>0</v>
          </cell>
          <cell r="DY73">
            <v>0</v>
          </cell>
          <cell r="DZ73">
            <v>0</v>
          </cell>
          <cell r="EA73">
            <v>114</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0</v>
          </cell>
          <cell r="FD73">
            <v>0</v>
          </cell>
          <cell r="FE73">
            <v>0</v>
          </cell>
          <cell r="FF73">
            <v>0</v>
          </cell>
          <cell r="FG73">
            <v>0</v>
          </cell>
          <cell r="FH73">
            <v>0</v>
          </cell>
          <cell r="FI73">
            <v>0</v>
          </cell>
          <cell r="FJ73">
            <v>0</v>
          </cell>
          <cell r="FK73">
            <v>0</v>
          </cell>
          <cell r="FL73">
            <v>0</v>
          </cell>
          <cell r="FM73">
            <v>0</v>
          </cell>
          <cell r="FN73">
            <v>0</v>
          </cell>
          <cell r="FO73">
            <v>0</v>
          </cell>
          <cell r="FP73">
            <v>0</v>
          </cell>
          <cell r="FQ73">
            <v>0</v>
          </cell>
          <cell r="FR73">
            <v>0</v>
          </cell>
          <cell r="FS73">
            <v>0</v>
          </cell>
          <cell r="FT73">
            <v>0</v>
          </cell>
          <cell r="FU73">
            <v>0</v>
          </cell>
          <cell r="FV73">
            <v>0</v>
          </cell>
          <cell r="FW73">
            <v>0</v>
          </cell>
          <cell r="FX73">
            <v>0</v>
          </cell>
          <cell r="FY73">
            <v>0</v>
          </cell>
          <cell r="FZ73">
            <v>0</v>
          </cell>
        </row>
        <row r="74">
          <cell r="A74" t="str">
            <v>Packages &amp; Other Discounts</v>
          </cell>
          <cell r="B74">
            <v>0</v>
          </cell>
          <cell r="C74">
            <v>0</v>
          </cell>
          <cell r="D74">
            <v>0</v>
          </cell>
          <cell r="E74">
            <v>0</v>
          </cell>
          <cell r="F74">
            <v>0</v>
          </cell>
          <cell r="G74">
            <v>0</v>
          </cell>
          <cell r="H74">
            <v>0</v>
          </cell>
          <cell r="I74">
            <v>0</v>
          </cell>
          <cell r="J74">
            <v>0</v>
          </cell>
          <cell r="K74">
            <v>0</v>
          </cell>
          <cell r="L74">
            <v>0</v>
          </cell>
          <cell r="M74">
            <v>0</v>
          </cell>
          <cell r="N74">
            <v>0</v>
          </cell>
          <cell r="O74">
            <v>551</v>
          </cell>
          <cell r="P74">
            <v>76</v>
          </cell>
          <cell r="Q74">
            <v>195</v>
          </cell>
          <cell r="R74">
            <v>272</v>
          </cell>
          <cell r="S74">
            <v>34</v>
          </cell>
          <cell r="T74">
            <v>60</v>
          </cell>
          <cell r="U74">
            <v>196</v>
          </cell>
          <cell r="V74">
            <v>193</v>
          </cell>
          <cell r="W74">
            <v>432</v>
          </cell>
          <cell r="X74">
            <v>117</v>
          </cell>
          <cell r="Y74">
            <v>132</v>
          </cell>
          <cell r="Z74">
            <v>174</v>
          </cell>
          <cell r="AA74">
            <v>2432</v>
          </cell>
          <cell r="AB74">
            <v>247</v>
          </cell>
          <cell r="AC74">
            <v>72</v>
          </cell>
          <cell r="AD74">
            <v>155</v>
          </cell>
          <cell r="AE74">
            <v>221</v>
          </cell>
          <cell r="AF74">
            <v>22</v>
          </cell>
          <cell r="AG74">
            <v>173</v>
          </cell>
          <cell r="AH74">
            <v>220</v>
          </cell>
          <cell r="AI74">
            <v>452</v>
          </cell>
          <cell r="AJ74">
            <v>407</v>
          </cell>
          <cell r="AK74">
            <v>88</v>
          </cell>
          <cell r="AL74">
            <v>170</v>
          </cell>
          <cell r="AM74">
            <v>270</v>
          </cell>
          <cell r="AN74">
            <v>2497</v>
          </cell>
          <cell r="AO74">
            <v>1283</v>
          </cell>
          <cell r="AP74">
            <v>99</v>
          </cell>
          <cell r="AQ74">
            <v>336</v>
          </cell>
          <cell r="AR74">
            <v>317</v>
          </cell>
          <cell r="AS74">
            <v>97</v>
          </cell>
          <cell r="AT74">
            <v>181</v>
          </cell>
          <cell r="AU74">
            <v>430</v>
          </cell>
          <cell r="AV74">
            <v>418</v>
          </cell>
          <cell r="AW74">
            <v>349</v>
          </cell>
          <cell r="AX74">
            <v>220</v>
          </cell>
          <cell r="AY74">
            <v>56</v>
          </cell>
          <cell r="AZ74">
            <v>482</v>
          </cell>
          <cell r="BA74">
            <v>4268</v>
          </cell>
          <cell r="BB74">
            <v>235</v>
          </cell>
          <cell r="BC74">
            <v>940</v>
          </cell>
          <cell r="BD74">
            <v>44</v>
          </cell>
          <cell r="BE74">
            <v>58</v>
          </cell>
          <cell r="BF74">
            <v>125</v>
          </cell>
          <cell r="BG74">
            <v>149</v>
          </cell>
          <cell r="BH74">
            <v>1092</v>
          </cell>
          <cell r="BI74">
            <v>759</v>
          </cell>
          <cell r="BJ74">
            <v>1322</v>
          </cell>
          <cell r="BK74">
            <v>472</v>
          </cell>
          <cell r="BL74">
            <v>152</v>
          </cell>
          <cell r="BM74">
            <v>199</v>
          </cell>
          <cell r="BN74">
            <v>5547</v>
          </cell>
          <cell r="BO74">
            <v>247</v>
          </cell>
          <cell r="BP74">
            <v>180</v>
          </cell>
          <cell r="BQ74">
            <v>290</v>
          </cell>
          <cell r="BR74">
            <v>243</v>
          </cell>
          <cell r="BS74">
            <v>227</v>
          </cell>
          <cell r="BT74">
            <v>132</v>
          </cell>
          <cell r="BU74">
            <v>252</v>
          </cell>
          <cell r="BV74">
            <v>250</v>
          </cell>
          <cell r="BW74">
            <v>135</v>
          </cell>
          <cell r="BX74">
            <v>230</v>
          </cell>
          <cell r="BY74">
            <v>247</v>
          </cell>
          <cell r="BZ74">
            <v>220</v>
          </cell>
          <cell r="CA74">
            <v>2653</v>
          </cell>
          <cell r="CB74">
            <v>300</v>
          </cell>
          <cell r="CC74">
            <v>450</v>
          </cell>
          <cell r="CD74">
            <v>200</v>
          </cell>
          <cell r="CE74">
            <v>50</v>
          </cell>
          <cell r="CF74">
            <v>50</v>
          </cell>
          <cell r="CG74">
            <v>200</v>
          </cell>
          <cell r="CH74">
            <v>1500</v>
          </cell>
          <cell r="CI74">
            <v>3000</v>
          </cell>
          <cell r="CJ74">
            <v>1000</v>
          </cell>
          <cell r="CK74">
            <v>100</v>
          </cell>
          <cell r="CL74">
            <v>100</v>
          </cell>
          <cell r="CM74">
            <v>50</v>
          </cell>
          <cell r="CN74">
            <v>7000</v>
          </cell>
          <cell r="CO74">
            <v>144</v>
          </cell>
          <cell r="CP74">
            <v>120</v>
          </cell>
          <cell r="CQ74">
            <v>147</v>
          </cell>
          <cell r="CR74">
            <v>155</v>
          </cell>
          <cell r="CS74">
            <v>136</v>
          </cell>
          <cell r="CT74">
            <v>123</v>
          </cell>
          <cell r="CU74">
            <v>145</v>
          </cell>
          <cell r="CV74">
            <v>175</v>
          </cell>
          <cell r="CW74">
            <v>143</v>
          </cell>
          <cell r="CX74">
            <v>182</v>
          </cell>
          <cell r="CY74">
            <v>135</v>
          </cell>
          <cell r="CZ74">
            <v>155</v>
          </cell>
          <cell r="DA74">
            <v>1760</v>
          </cell>
          <cell r="DB74">
            <v>85</v>
          </cell>
          <cell r="DC74">
            <v>64</v>
          </cell>
          <cell r="DD74">
            <v>92</v>
          </cell>
          <cell r="DE74">
            <v>98</v>
          </cell>
          <cell r="DF74">
            <v>84</v>
          </cell>
          <cell r="DG74">
            <v>94</v>
          </cell>
          <cell r="DH74">
            <v>110</v>
          </cell>
          <cell r="DI74">
            <v>97</v>
          </cell>
          <cell r="DJ74">
            <v>65</v>
          </cell>
          <cell r="DK74">
            <v>68</v>
          </cell>
          <cell r="DL74">
            <v>70</v>
          </cell>
          <cell r="DM74">
            <v>65</v>
          </cell>
          <cell r="DN74">
            <v>992</v>
          </cell>
          <cell r="DO74">
            <v>112</v>
          </cell>
          <cell r="DP74">
            <v>129</v>
          </cell>
          <cell r="DQ74">
            <v>175</v>
          </cell>
          <cell r="DR74">
            <v>209</v>
          </cell>
          <cell r="DS74">
            <v>271</v>
          </cell>
          <cell r="DT74">
            <v>141</v>
          </cell>
          <cell r="DU74">
            <v>0</v>
          </cell>
          <cell r="DV74">
            <v>0</v>
          </cell>
          <cell r="DW74">
            <v>0</v>
          </cell>
          <cell r="DX74">
            <v>0</v>
          </cell>
          <cell r="DY74">
            <v>0</v>
          </cell>
          <cell r="DZ74">
            <v>0</v>
          </cell>
          <cell r="EA74">
            <v>1037</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v>
          </cell>
          <cell r="EW74">
            <v>0</v>
          </cell>
          <cell r="EX74">
            <v>0</v>
          </cell>
          <cell r="EY74">
            <v>0</v>
          </cell>
          <cell r="EZ74">
            <v>0</v>
          </cell>
          <cell r="FA74">
            <v>0</v>
          </cell>
          <cell r="FB74">
            <v>0</v>
          </cell>
          <cell r="FC74">
            <v>0</v>
          </cell>
          <cell r="FD74">
            <v>0</v>
          </cell>
          <cell r="FE74">
            <v>0</v>
          </cell>
          <cell r="FF74">
            <v>0</v>
          </cell>
          <cell r="FG74">
            <v>0</v>
          </cell>
          <cell r="FH74">
            <v>0</v>
          </cell>
          <cell r="FI74">
            <v>0</v>
          </cell>
          <cell r="FJ74">
            <v>0</v>
          </cell>
          <cell r="FK74">
            <v>0</v>
          </cell>
          <cell r="FL74">
            <v>0</v>
          </cell>
          <cell r="FM74">
            <v>0</v>
          </cell>
          <cell r="FN74">
            <v>0</v>
          </cell>
          <cell r="FO74">
            <v>0</v>
          </cell>
          <cell r="FP74">
            <v>0</v>
          </cell>
          <cell r="FQ74">
            <v>0</v>
          </cell>
          <cell r="FR74">
            <v>0</v>
          </cell>
          <cell r="FS74">
            <v>0</v>
          </cell>
          <cell r="FT74">
            <v>0</v>
          </cell>
          <cell r="FU74">
            <v>0</v>
          </cell>
          <cell r="FV74">
            <v>0</v>
          </cell>
          <cell r="FW74">
            <v>0</v>
          </cell>
          <cell r="FX74">
            <v>0</v>
          </cell>
          <cell r="FY74">
            <v>0</v>
          </cell>
          <cell r="FZ74">
            <v>0</v>
          </cell>
        </row>
        <row r="75">
          <cell r="A75" t="str">
            <v xml:space="preserve">  Total Leisure/Pleasure</v>
          </cell>
          <cell r="B75">
            <v>1891</v>
          </cell>
          <cell r="C75">
            <v>1620</v>
          </cell>
          <cell r="D75">
            <v>1156</v>
          </cell>
          <cell r="E75">
            <v>3170</v>
          </cell>
          <cell r="F75">
            <v>2138</v>
          </cell>
          <cell r="G75">
            <v>1396</v>
          </cell>
          <cell r="H75">
            <v>3561</v>
          </cell>
          <cell r="I75">
            <v>7477</v>
          </cell>
          <cell r="J75">
            <v>4392</v>
          </cell>
          <cell r="K75">
            <v>6679</v>
          </cell>
          <cell r="L75">
            <v>6986</v>
          </cell>
          <cell r="M75">
            <v>5027</v>
          </cell>
          <cell r="N75">
            <v>45493</v>
          </cell>
          <cell r="O75">
            <v>4649</v>
          </cell>
          <cell r="P75">
            <v>4924</v>
          </cell>
          <cell r="Q75">
            <v>6891</v>
          </cell>
          <cell r="R75">
            <v>6145</v>
          </cell>
          <cell r="S75">
            <v>5959</v>
          </cell>
          <cell r="T75">
            <v>3813</v>
          </cell>
          <cell r="U75">
            <v>5654</v>
          </cell>
          <cell r="V75">
            <v>5690</v>
          </cell>
          <cell r="W75">
            <v>6286</v>
          </cell>
          <cell r="X75">
            <v>7115</v>
          </cell>
          <cell r="Y75">
            <v>6353</v>
          </cell>
          <cell r="Z75">
            <v>3780</v>
          </cell>
          <cell r="AA75">
            <v>67259</v>
          </cell>
          <cell r="AB75">
            <v>4895</v>
          </cell>
          <cell r="AC75">
            <v>5194</v>
          </cell>
          <cell r="AD75">
            <v>6243</v>
          </cell>
          <cell r="AE75">
            <v>6519</v>
          </cell>
          <cell r="AF75">
            <v>2637</v>
          </cell>
          <cell r="AG75">
            <v>3533</v>
          </cell>
          <cell r="AH75">
            <v>3620</v>
          </cell>
          <cell r="AI75">
            <v>4063</v>
          </cell>
          <cell r="AJ75">
            <v>2791</v>
          </cell>
          <cell r="AK75">
            <v>5595</v>
          </cell>
          <cell r="AL75">
            <v>4306</v>
          </cell>
          <cell r="AM75">
            <v>3822</v>
          </cell>
          <cell r="AN75">
            <v>53218</v>
          </cell>
          <cell r="AO75">
            <v>5849</v>
          </cell>
          <cell r="AP75">
            <v>4049</v>
          </cell>
          <cell r="AQ75">
            <v>5876</v>
          </cell>
          <cell r="AR75">
            <v>5931</v>
          </cell>
          <cell r="AS75">
            <v>2743</v>
          </cell>
          <cell r="AT75">
            <v>2866</v>
          </cell>
          <cell r="AU75">
            <v>5392</v>
          </cell>
          <cell r="AV75">
            <v>6924</v>
          </cell>
          <cell r="AW75">
            <v>6432</v>
          </cell>
          <cell r="AX75">
            <v>4554</v>
          </cell>
          <cell r="AY75">
            <v>2598</v>
          </cell>
          <cell r="AZ75">
            <v>3320</v>
          </cell>
          <cell r="BA75">
            <v>56534</v>
          </cell>
          <cell r="BB75">
            <v>3047</v>
          </cell>
          <cell r="BC75">
            <v>3552</v>
          </cell>
          <cell r="BD75">
            <v>4590</v>
          </cell>
          <cell r="BE75">
            <v>4530</v>
          </cell>
          <cell r="BF75">
            <v>3615</v>
          </cell>
          <cell r="BG75">
            <v>2137</v>
          </cell>
          <cell r="BH75">
            <v>4702</v>
          </cell>
          <cell r="BI75">
            <v>6882</v>
          </cell>
          <cell r="BJ75">
            <v>5385</v>
          </cell>
          <cell r="BK75">
            <v>6444</v>
          </cell>
          <cell r="BL75">
            <v>5601</v>
          </cell>
          <cell r="BM75">
            <v>4459</v>
          </cell>
          <cell r="BN75">
            <v>54944</v>
          </cell>
          <cell r="BO75">
            <v>4715</v>
          </cell>
          <cell r="BP75">
            <v>4138</v>
          </cell>
          <cell r="BQ75">
            <v>4970</v>
          </cell>
          <cell r="BR75">
            <v>5070</v>
          </cell>
          <cell r="BS75">
            <v>4771</v>
          </cell>
          <cell r="BT75">
            <v>4408</v>
          </cell>
          <cell r="BU75">
            <v>5696</v>
          </cell>
          <cell r="BV75">
            <v>7251</v>
          </cell>
          <cell r="BW75">
            <v>6244</v>
          </cell>
          <cell r="BX75">
            <v>7253</v>
          </cell>
          <cell r="BY75">
            <v>4591</v>
          </cell>
          <cell r="BZ75">
            <v>5125</v>
          </cell>
          <cell r="CA75">
            <v>64232</v>
          </cell>
          <cell r="CB75">
            <v>5130</v>
          </cell>
          <cell r="CC75">
            <v>4492</v>
          </cell>
          <cell r="CD75">
            <v>5296</v>
          </cell>
          <cell r="CE75">
            <v>5421</v>
          </cell>
          <cell r="CF75">
            <v>4313</v>
          </cell>
          <cell r="CG75">
            <v>4166</v>
          </cell>
          <cell r="CH75">
            <v>5927</v>
          </cell>
          <cell r="CI75">
            <v>6789</v>
          </cell>
          <cell r="CJ75">
            <v>5175</v>
          </cell>
          <cell r="CK75">
            <v>6470</v>
          </cell>
          <cell r="CL75">
            <v>5250</v>
          </cell>
          <cell r="CM75">
            <v>5262</v>
          </cell>
          <cell r="CN75">
            <v>63691</v>
          </cell>
          <cell r="CO75">
            <v>6426</v>
          </cell>
          <cell r="CP75">
            <v>5480</v>
          </cell>
          <cell r="CQ75">
            <v>7374</v>
          </cell>
          <cell r="CR75">
            <v>6725</v>
          </cell>
          <cell r="CS75">
            <v>6688</v>
          </cell>
          <cell r="CT75">
            <v>6008</v>
          </cell>
          <cell r="CU75">
            <v>7057</v>
          </cell>
          <cell r="CV75">
            <v>7392</v>
          </cell>
          <cell r="CW75">
            <v>6238</v>
          </cell>
          <cell r="CX75">
            <v>6619</v>
          </cell>
          <cell r="CY75">
            <v>5781</v>
          </cell>
          <cell r="CZ75">
            <v>5879</v>
          </cell>
          <cell r="DA75">
            <v>77667</v>
          </cell>
          <cell r="DB75">
            <v>5589</v>
          </cell>
          <cell r="DC75">
            <v>5001</v>
          </cell>
          <cell r="DD75">
            <v>6494</v>
          </cell>
          <cell r="DE75">
            <v>6505</v>
          </cell>
          <cell r="DF75">
            <v>5122</v>
          </cell>
          <cell r="DG75">
            <v>4805</v>
          </cell>
          <cell r="DH75">
            <v>6596</v>
          </cell>
          <cell r="DI75">
            <v>7299</v>
          </cell>
          <cell r="DJ75">
            <v>6202</v>
          </cell>
          <cell r="DK75">
            <v>6585</v>
          </cell>
          <cell r="DL75">
            <v>5696</v>
          </cell>
          <cell r="DM75">
            <v>3942</v>
          </cell>
          <cell r="DN75">
            <v>69836</v>
          </cell>
          <cell r="DO75">
            <v>5173</v>
          </cell>
          <cell r="DP75">
            <v>4526</v>
          </cell>
          <cell r="DQ75">
            <v>4969</v>
          </cell>
          <cell r="DR75">
            <v>5809</v>
          </cell>
          <cell r="DS75">
            <v>3613</v>
          </cell>
          <cell r="DT75">
            <v>4193</v>
          </cell>
          <cell r="DU75">
            <v>0</v>
          </cell>
          <cell r="DV75">
            <v>0</v>
          </cell>
          <cell r="DW75">
            <v>0</v>
          </cell>
          <cell r="DX75">
            <v>0</v>
          </cell>
          <cell r="DY75">
            <v>0</v>
          </cell>
          <cell r="DZ75">
            <v>0</v>
          </cell>
          <cell r="EA75">
            <v>28283</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row>
        <row r="77">
          <cell r="A77" t="str">
            <v>Group Tours</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DA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D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row>
        <row r="78">
          <cell r="A78" t="str">
            <v xml:space="preserve">  Total Group Tours</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v>
          </cell>
          <cell r="FE78">
            <v>0</v>
          </cell>
          <cell r="FF78">
            <v>0</v>
          </cell>
          <cell r="FG78">
            <v>0</v>
          </cell>
          <cell r="FH78">
            <v>0</v>
          </cell>
          <cell r="FI78">
            <v>0</v>
          </cell>
          <cell r="FJ78">
            <v>0</v>
          </cell>
          <cell r="FK78">
            <v>0</v>
          </cell>
          <cell r="FL78">
            <v>0</v>
          </cell>
          <cell r="FM78">
            <v>0</v>
          </cell>
          <cell r="FN78">
            <v>0</v>
          </cell>
          <cell r="FO78">
            <v>0</v>
          </cell>
          <cell r="FP78">
            <v>0</v>
          </cell>
          <cell r="FQ78">
            <v>0</v>
          </cell>
          <cell r="FR78">
            <v>0</v>
          </cell>
          <cell r="FS78">
            <v>0</v>
          </cell>
          <cell r="FT78">
            <v>0</v>
          </cell>
          <cell r="FU78">
            <v>0</v>
          </cell>
          <cell r="FV78">
            <v>0</v>
          </cell>
          <cell r="FW78">
            <v>0</v>
          </cell>
          <cell r="FX78">
            <v>0</v>
          </cell>
          <cell r="FY78">
            <v>0</v>
          </cell>
          <cell r="FZ78">
            <v>0</v>
          </cell>
        </row>
        <row r="80">
          <cell r="A80" t="str">
            <v>Convention National</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7</v>
          </cell>
          <cell r="AG80">
            <v>2</v>
          </cell>
          <cell r="AH80">
            <v>0</v>
          </cell>
          <cell r="AI80">
            <v>24</v>
          </cell>
          <cell r="AJ80">
            <v>5</v>
          </cell>
          <cell r="AK80">
            <v>0</v>
          </cell>
          <cell r="AL80">
            <v>4</v>
          </cell>
          <cell r="AM80">
            <v>35</v>
          </cell>
          <cell r="AN80">
            <v>77</v>
          </cell>
          <cell r="AO80">
            <v>0</v>
          </cell>
          <cell r="AP80">
            <v>0</v>
          </cell>
          <cell r="AQ80">
            <v>0</v>
          </cell>
          <cell r="AR80">
            <v>5</v>
          </cell>
          <cell r="AS80">
            <v>0</v>
          </cell>
          <cell r="AT80">
            <v>1</v>
          </cell>
          <cell r="AU80">
            <v>96</v>
          </cell>
          <cell r="AV80">
            <v>0</v>
          </cell>
          <cell r="AW80">
            <v>0</v>
          </cell>
          <cell r="AX80">
            <v>0</v>
          </cell>
          <cell r="AY80">
            <v>0</v>
          </cell>
          <cell r="AZ80">
            <v>0</v>
          </cell>
          <cell r="BA80">
            <v>102</v>
          </cell>
          <cell r="BB80">
            <v>0</v>
          </cell>
          <cell r="BC80">
            <v>0</v>
          </cell>
          <cell r="BD80">
            <v>11</v>
          </cell>
          <cell r="BE80">
            <v>3</v>
          </cell>
          <cell r="BF80">
            <v>0</v>
          </cell>
          <cell r="BG80">
            <v>0</v>
          </cell>
          <cell r="BH80">
            <v>0</v>
          </cell>
          <cell r="BI80">
            <v>0</v>
          </cell>
          <cell r="BJ80">
            <v>0</v>
          </cell>
          <cell r="BK80">
            <v>0</v>
          </cell>
          <cell r="BL80">
            <v>0</v>
          </cell>
          <cell r="BM80">
            <v>6</v>
          </cell>
          <cell r="BN80">
            <v>2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70</v>
          </cell>
          <cell r="CE80">
            <v>65</v>
          </cell>
          <cell r="CF80">
            <v>0</v>
          </cell>
          <cell r="CG80">
            <v>25</v>
          </cell>
          <cell r="CH80">
            <v>0</v>
          </cell>
          <cell r="CI80">
            <v>0</v>
          </cell>
          <cell r="CJ80">
            <v>60</v>
          </cell>
          <cell r="CK80">
            <v>0</v>
          </cell>
          <cell r="CL80">
            <v>0</v>
          </cell>
          <cell r="CM80">
            <v>0</v>
          </cell>
          <cell r="CN80">
            <v>22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cell r="ER80">
            <v>0</v>
          </cell>
          <cell r="ES80">
            <v>0</v>
          </cell>
          <cell r="ET80">
            <v>0</v>
          </cell>
          <cell r="EU80">
            <v>0</v>
          </cell>
          <cell r="EV80">
            <v>0</v>
          </cell>
          <cell r="EW80">
            <v>0</v>
          </cell>
          <cell r="EX80">
            <v>0</v>
          </cell>
          <cell r="EY80">
            <v>0</v>
          </cell>
          <cell r="EZ80">
            <v>0</v>
          </cell>
          <cell r="FA80">
            <v>0</v>
          </cell>
          <cell r="FB80">
            <v>0</v>
          </cell>
          <cell r="FC80">
            <v>0</v>
          </cell>
          <cell r="FD80">
            <v>0</v>
          </cell>
          <cell r="FE80">
            <v>0</v>
          </cell>
          <cell r="FF80">
            <v>0</v>
          </cell>
          <cell r="FG80">
            <v>0</v>
          </cell>
          <cell r="FH80">
            <v>0</v>
          </cell>
          <cell r="FI80">
            <v>0</v>
          </cell>
          <cell r="FJ80">
            <v>0</v>
          </cell>
          <cell r="FK80">
            <v>0</v>
          </cell>
          <cell r="FL80">
            <v>0</v>
          </cell>
          <cell r="FM80">
            <v>0</v>
          </cell>
          <cell r="FN80">
            <v>0</v>
          </cell>
          <cell r="FO80">
            <v>0</v>
          </cell>
          <cell r="FP80">
            <v>0</v>
          </cell>
          <cell r="FQ80">
            <v>0</v>
          </cell>
          <cell r="FR80">
            <v>0</v>
          </cell>
          <cell r="FS80">
            <v>0</v>
          </cell>
          <cell r="FT80">
            <v>0</v>
          </cell>
          <cell r="FU80">
            <v>0</v>
          </cell>
          <cell r="FV80">
            <v>0</v>
          </cell>
          <cell r="FW80">
            <v>0</v>
          </cell>
          <cell r="FX80">
            <v>0</v>
          </cell>
          <cell r="FY80">
            <v>0</v>
          </cell>
          <cell r="FZ80">
            <v>0</v>
          </cell>
        </row>
        <row r="81">
          <cell r="A81" t="str">
            <v>Convention Reg/State/Local</v>
          </cell>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1</v>
          </cell>
          <cell r="AN81">
            <v>1</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row>
        <row r="82">
          <cell r="A82" t="str">
            <v xml:space="preserve">  Total Convention</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7</v>
          </cell>
          <cell r="AG82">
            <v>2</v>
          </cell>
          <cell r="AH82">
            <v>0</v>
          </cell>
          <cell r="AI82">
            <v>24</v>
          </cell>
          <cell r="AJ82">
            <v>5</v>
          </cell>
          <cell r="AK82">
            <v>0</v>
          </cell>
          <cell r="AL82">
            <v>4</v>
          </cell>
          <cell r="AM82">
            <v>36</v>
          </cell>
          <cell r="AN82">
            <v>78</v>
          </cell>
          <cell r="AO82">
            <v>0</v>
          </cell>
          <cell r="AP82">
            <v>0</v>
          </cell>
          <cell r="AQ82">
            <v>0</v>
          </cell>
          <cell r="AR82">
            <v>5</v>
          </cell>
          <cell r="AS82">
            <v>0</v>
          </cell>
          <cell r="AT82">
            <v>1</v>
          </cell>
          <cell r="AU82">
            <v>96</v>
          </cell>
          <cell r="AV82">
            <v>0</v>
          </cell>
          <cell r="AW82">
            <v>0</v>
          </cell>
          <cell r="AX82">
            <v>0</v>
          </cell>
          <cell r="AY82">
            <v>0</v>
          </cell>
          <cell r="AZ82">
            <v>0</v>
          </cell>
          <cell r="BA82">
            <v>102</v>
          </cell>
          <cell r="BB82">
            <v>0</v>
          </cell>
          <cell r="BC82">
            <v>0</v>
          </cell>
          <cell r="BD82">
            <v>11</v>
          </cell>
          <cell r="BE82">
            <v>3</v>
          </cell>
          <cell r="BF82">
            <v>0</v>
          </cell>
          <cell r="BG82">
            <v>0</v>
          </cell>
          <cell r="BH82">
            <v>0</v>
          </cell>
          <cell r="BI82">
            <v>0</v>
          </cell>
          <cell r="BJ82">
            <v>0</v>
          </cell>
          <cell r="BK82">
            <v>0</v>
          </cell>
          <cell r="BL82">
            <v>0</v>
          </cell>
          <cell r="BM82">
            <v>6</v>
          </cell>
          <cell r="BN82">
            <v>2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70</v>
          </cell>
          <cell r="CE82">
            <v>65</v>
          </cell>
          <cell r="CF82">
            <v>0</v>
          </cell>
          <cell r="CG82">
            <v>25</v>
          </cell>
          <cell r="CH82">
            <v>0</v>
          </cell>
          <cell r="CI82">
            <v>0</v>
          </cell>
          <cell r="CJ82">
            <v>60</v>
          </cell>
          <cell r="CK82">
            <v>0</v>
          </cell>
          <cell r="CL82">
            <v>0</v>
          </cell>
          <cell r="CM82">
            <v>0</v>
          </cell>
          <cell r="CN82">
            <v>22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row>
        <row r="84">
          <cell r="A84" t="str">
            <v>Company Meetings National</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1</v>
          </cell>
          <cell r="AK84">
            <v>0</v>
          </cell>
          <cell r="AL84">
            <v>0</v>
          </cell>
          <cell r="AM84">
            <v>0</v>
          </cell>
          <cell r="AN84">
            <v>1</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100</v>
          </cell>
          <cell r="CG84">
            <v>0</v>
          </cell>
          <cell r="CH84">
            <v>100</v>
          </cell>
          <cell r="CI84">
            <v>0</v>
          </cell>
          <cell r="CJ84">
            <v>250</v>
          </cell>
          <cell r="CK84">
            <v>150</v>
          </cell>
          <cell r="CL84">
            <v>0</v>
          </cell>
          <cell r="CM84">
            <v>0</v>
          </cell>
          <cell r="CN84">
            <v>60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cell r="ER84">
            <v>0</v>
          </cell>
          <cell r="ES84">
            <v>0</v>
          </cell>
          <cell r="ET84">
            <v>0</v>
          </cell>
          <cell r="EU84">
            <v>0</v>
          </cell>
          <cell r="EV84">
            <v>0</v>
          </cell>
          <cell r="EW84">
            <v>0</v>
          </cell>
          <cell r="EX84">
            <v>0</v>
          </cell>
          <cell r="EY84">
            <v>0</v>
          </cell>
          <cell r="EZ84">
            <v>0</v>
          </cell>
          <cell r="FA84">
            <v>0</v>
          </cell>
          <cell r="FB84">
            <v>0</v>
          </cell>
          <cell r="FC84">
            <v>0</v>
          </cell>
          <cell r="FD84">
            <v>0</v>
          </cell>
          <cell r="FE84">
            <v>0</v>
          </cell>
          <cell r="FF84">
            <v>0</v>
          </cell>
          <cell r="FG84">
            <v>0</v>
          </cell>
          <cell r="FH84">
            <v>0</v>
          </cell>
          <cell r="FI84">
            <v>0</v>
          </cell>
          <cell r="FJ84">
            <v>0</v>
          </cell>
          <cell r="FK84">
            <v>0</v>
          </cell>
          <cell r="FL84">
            <v>0</v>
          </cell>
          <cell r="FM84">
            <v>0</v>
          </cell>
          <cell r="FN84">
            <v>0</v>
          </cell>
          <cell r="FO84">
            <v>0</v>
          </cell>
          <cell r="FP84">
            <v>0</v>
          </cell>
          <cell r="FQ84">
            <v>0</v>
          </cell>
          <cell r="FR84">
            <v>0</v>
          </cell>
          <cell r="FS84">
            <v>0</v>
          </cell>
          <cell r="FT84">
            <v>0</v>
          </cell>
          <cell r="FU84">
            <v>0</v>
          </cell>
          <cell r="FV84">
            <v>0</v>
          </cell>
          <cell r="FW84">
            <v>0</v>
          </cell>
          <cell r="FX84">
            <v>0</v>
          </cell>
          <cell r="FY84">
            <v>0</v>
          </cell>
          <cell r="FZ84">
            <v>0</v>
          </cell>
        </row>
        <row r="85">
          <cell r="A85" t="str">
            <v>Company Meetings Loc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24</v>
          </cell>
          <cell r="AD85">
            <v>14</v>
          </cell>
          <cell r="AE85">
            <v>34</v>
          </cell>
          <cell r="AF85">
            <v>27</v>
          </cell>
          <cell r="AG85">
            <v>28</v>
          </cell>
          <cell r="AH85">
            <v>0</v>
          </cell>
          <cell r="AI85">
            <v>0</v>
          </cell>
          <cell r="AJ85">
            <v>83</v>
          </cell>
          <cell r="AK85">
            <v>0</v>
          </cell>
          <cell r="AL85">
            <v>94</v>
          </cell>
          <cell r="AM85">
            <v>5</v>
          </cell>
          <cell r="AN85">
            <v>309</v>
          </cell>
          <cell r="AO85">
            <v>0</v>
          </cell>
          <cell r="AP85">
            <v>1</v>
          </cell>
          <cell r="AQ85">
            <v>0</v>
          </cell>
          <cell r="AR85">
            <v>0</v>
          </cell>
          <cell r="AS85">
            <v>0</v>
          </cell>
          <cell r="AT85">
            <v>0</v>
          </cell>
          <cell r="AU85">
            <v>0</v>
          </cell>
          <cell r="AV85">
            <v>0</v>
          </cell>
          <cell r="AW85">
            <v>2</v>
          </cell>
          <cell r="AX85">
            <v>0</v>
          </cell>
          <cell r="AY85">
            <v>0</v>
          </cell>
          <cell r="AZ85">
            <v>10</v>
          </cell>
          <cell r="BA85">
            <v>13</v>
          </cell>
          <cell r="BB85">
            <v>2</v>
          </cell>
          <cell r="BC85">
            <v>0</v>
          </cell>
          <cell r="BD85">
            <v>0</v>
          </cell>
          <cell r="BE85">
            <v>0</v>
          </cell>
          <cell r="BF85">
            <v>0</v>
          </cell>
          <cell r="BG85">
            <v>0</v>
          </cell>
          <cell r="BH85">
            <v>0</v>
          </cell>
          <cell r="BI85">
            <v>0</v>
          </cell>
          <cell r="BJ85">
            <v>0</v>
          </cell>
          <cell r="BK85">
            <v>0</v>
          </cell>
          <cell r="BL85">
            <v>0</v>
          </cell>
          <cell r="BM85">
            <v>0</v>
          </cell>
          <cell r="BN85">
            <v>2</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row>
        <row r="86">
          <cell r="A86" t="str">
            <v>Company Meetings Incentive</v>
          </cell>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252</v>
          </cell>
          <cell r="AE86">
            <v>0</v>
          </cell>
          <cell r="AF86">
            <v>0</v>
          </cell>
          <cell r="AG86">
            <v>0</v>
          </cell>
          <cell r="AH86">
            <v>0</v>
          </cell>
          <cell r="AI86">
            <v>0</v>
          </cell>
          <cell r="AJ86">
            <v>0</v>
          </cell>
          <cell r="AK86">
            <v>0</v>
          </cell>
          <cell r="AL86">
            <v>0</v>
          </cell>
          <cell r="AM86">
            <v>0</v>
          </cell>
          <cell r="AN86">
            <v>252</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v>
          </cell>
          <cell r="FW86">
            <v>0</v>
          </cell>
          <cell r="FX86">
            <v>0</v>
          </cell>
          <cell r="FY86">
            <v>0</v>
          </cell>
          <cell r="FZ86">
            <v>0</v>
          </cell>
        </row>
        <row r="87">
          <cell r="A87" t="str">
            <v xml:space="preserve">  Total Company Meetings</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24</v>
          </cell>
          <cell r="AD87">
            <v>266</v>
          </cell>
          <cell r="AE87">
            <v>34</v>
          </cell>
          <cell r="AF87">
            <v>27</v>
          </cell>
          <cell r="AG87">
            <v>28</v>
          </cell>
          <cell r="AH87">
            <v>0</v>
          </cell>
          <cell r="AI87">
            <v>0</v>
          </cell>
          <cell r="AJ87">
            <v>84</v>
          </cell>
          <cell r="AK87">
            <v>0</v>
          </cell>
          <cell r="AL87">
            <v>94</v>
          </cell>
          <cell r="AM87">
            <v>5</v>
          </cell>
          <cell r="AN87">
            <v>562</v>
          </cell>
          <cell r="AO87">
            <v>0</v>
          </cell>
          <cell r="AP87">
            <v>1</v>
          </cell>
          <cell r="AQ87">
            <v>0</v>
          </cell>
          <cell r="AR87">
            <v>0</v>
          </cell>
          <cell r="AS87">
            <v>0</v>
          </cell>
          <cell r="AT87">
            <v>0</v>
          </cell>
          <cell r="AU87">
            <v>0</v>
          </cell>
          <cell r="AV87">
            <v>0</v>
          </cell>
          <cell r="AW87">
            <v>2</v>
          </cell>
          <cell r="AX87">
            <v>0</v>
          </cell>
          <cell r="AY87">
            <v>0</v>
          </cell>
          <cell r="AZ87">
            <v>10</v>
          </cell>
          <cell r="BA87">
            <v>13</v>
          </cell>
          <cell r="BB87">
            <v>2</v>
          </cell>
          <cell r="BC87">
            <v>0</v>
          </cell>
          <cell r="BD87">
            <v>0</v>
          </cell>
          <cell r="BE87">
            <v>0</v>
          </cell>
          <cell r="BF87">
            <v>0</v>
          </cell>
          <cell r="BG87">
            <v>0</v>
          </cell>
          <cell r="BH87">
            <v>0</v>
          </cell>
          <cell r="BI87">
            <v>0</v>
          </cell>
          <cell r="BJ87">
            <v>0</v>
          </cell>
          <cell r="BK87">
            <v>0</v>
          </cell>
          <cell r="BL87">
            <v>0</v>
          </cell>
          <cell r="BM87">
            <v>0</v>
          </cell>
          <cell r="BN87">
            <v>2</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100</v>
          </cell>
          <cell r="CG87">
            <v>0</v>
          </cell>
          <cell r="CH87">
            <v>100</v>
          </cell>
          <cell r="CI87">
            <v>0</v>
          </cell>
          <cell r="CJ87">
            <v>250</v>
          </cell>
          <cell r="CK87">
            <v>150</v>
          </cell>
          <cell r="CL87">
            <v>0</v>
          </cell>
          <cell r="CM87">
            <v>0</v>
          </cell>
          <cell r="CN87">
            <v>60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row>
        <row r="89">
          <cell r="A89" t="str">
            <v>Contract/Permanent</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86</v>
          </cell>
          <cell r="AC89">
            <v>112</v>
          </cell>
          <cell r="AD89">
            <v>125</v>
          </cell>
          <cell r="AE89">
            <v>373</v>
          </cell>
          <cell r="AF89">
            <v>302</v>
          </cell>
          <cell r="AG89">
            <v>333</v>
          </cell>
          <cell r="AH89">
            <v>372</v>
          </cell>
          <cell r="AI89">
            <v>397</v>
          </cell>
          <cell r="AJ89">
            <v>508</v>
          </cell>
          <cell r="AK89">
            <v>491</v>
          </cell>
          <cell r="AL89">
            <v>465</v>
          </cell>
          <cell r="AM89">
            <v>281</v>
          </cell>
          <cell r="AN89">
            <v>3845</v>
          </cell>
          <cell r="AO89">
            <v>103</v>
          </cell>
          <cell r="AP89">
            <v>0</v>
          </cell>
          <cell r="AQ89">
            <v>0</v>
          </cell>
          <cell r="AR89">
            <v>0</v>
          </cell>
          <cell r="AS89">
            <v>0</v>
          </cell>
          <cell r="AT89">
            <v>0</v>
          </cell>
          <cell r="AU89">
            <v>0</v>
          </cell>
          <cell r="AV89">
            <v>0</v>
          </cell>
          <cell r="AW89">
            <v>0</v>
          </cell>
          <cell r="AX89">
            <v>0</v>
          </cell>
          <cell r="AY89">
            <v>0</v>
          </cell>
          <cell r="AZ89">
            <v>0</v>
          </cell>
          <cell r="BA89">
            <v>103</v>
          </cell>
          <cell r="BB89">
            <v>0</v>
          </cell>
          <cell r="BC89">
            <v>0</v>
          </cell>
          <cell r="BD89">
            <v>0</v>
          </cell>
          <cell r="BE89">
            <v>0</v>
          </cell>
          <cell r="BF89">
            <v>0</v>
          </cell>
          <cell r="BG89">
            <v>0</v>
          </cell>
          <cell r="BH89">
            <v>0</v>
          </cell>
          <cell r="BI89">
            <v>8</v>
          </cell>
          <cell r="BJ89">
            <v>0</v>
          </cell>
          <cell r="BK89">
            <v>0</v>
          </cell>
          <cell r="BL89">
            <v>0</v>
          </cell>
          <cell r="BM89">
            <v>0</v>
          </cell>
          <cell r="BN89">
            <v>8</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130</v>
          </cell>
          <cell r="CP89">
            <v>80</v>
          </cell>
          <cell r="CQ89">
            <v>139</v>
          </cell>
          <cell r="CR89">
            <v>142</v>
          </cell>
          <cell r="CS89">
            <v>133</v>
          </cell>
          <cell r="CT89">
            <v>82</v>
          </cell>
          <cell r="CU89">
            <v>130</v>
          </cell>
          <cell r="CV89">
            <v>150</v>
          </cell>
          <cell r="CW89">
            <v>80</v>
          </cell>
          <cell r="CX89">
            <v>90</v>
          </cell>
          <cell r="CY89">
            <v>73</v>
          </cell>
          <cell r="CZ89">
            <v>90</v>
          </cell>
          <cell r="DA89">
            <v>1319</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D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row>
        <row r="90">
          <cell r="A90" t="str">
            <v xml:space="preserve">  Total Permanent</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86</v>
          </cell>
          <cell r="AC90">
            <v>112</v>
          </cell>
          <cell r="AD90">
            <v>125</v>
          </cell>
          <cell r="AE90">
            <v>373</v>
          </cell>
          <cell r="AF90">
            <v>302</v>
          </cell>
          <cell r="AG90">
            <v>333</v>
          </cell>
          <cell r="AH90">
            <v>372</v>
          </cell>
          <cell r="AI90">
            <v>397</v>
          </cell>
          <cell r="AJ90">
            <v>508</v>
          </cell>
          <cell r="AK90">
            <v>491</v>
          </cell>
          <cell r="AL90">
            <v>465</v>
          </cell>
          <cell r="AM90">
            <v>281</v>
          </cell>
          <cell r="AN90">
            <v>3845</v>
          </cell>
          <cell r="AO90">
            <v>103</v>
          </cell>
          <cell r="AP90">
            <v>0</v>
          </cell>
          <cell r="AQ90">
            <v>0</v>
          </cell>
          <cell r="AR90">
            <v>0</v>
          </cell>
          <cell r="AS90">
            <v>0</v>
          </cell>
          <cell r="AT90">
            <v>0</v>
          </cell>
          <cell r="AU90">
            <v>0</v>
          </cell>
          <cell r="AV90">
            <v>0</v>
          </cell>
          <cell r="AW90">
            <v>0</v>
          </cell>
          <cell r="AX90">
            <v>0</v>
          </cell>
          <cell r="AY90">
            <v>0</v>
          </cell>
          <cell r="AZ90">
            <v>0</v>
          </cell>
          <cell r="BA90">
            <v>103</v>
          </cell>
          <cell r="BB90">
            <v>0</v>
          </cell>
          <cell r="BC90">
            <v>0</v>
          </cell>
          <cell r="BD90">
            <v>0</v>
          </cell>
          <cell r="BE90">
            <v>0</v>
          </cell>
          <cell r="BF90">
            <v>0</v>
          </cell>
          <cell r="BG90">
            <v>0</v>
          </cell>
          <cell r="BH90">
            <v>0</v>
          </cell>
          <cell r="BI90">
            <v>8</v>
          </cell>
          <cell r="BJ90">
            <v>0</v>
          </cell>
          <cell r="BK90">
            <v>0</v>
          </cell>
          <cell r="BL90">
            <v>0</v>
          </cell>
          <cell r="BM90">
            <v>0</v>
          </cell>
          <cell r="BN90">
            <v>8</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130</v>
          </cell>
          <cell r="CP90">
            <v>80</v>
          </cell>
          <cell r="CQ90">
            <v>139</v>
          </cell>
          <cell r="CR90">
            <v>142</v>
          </cell>
          <cell r="CS90">
            <v>133</v>
          </cell>
          <cell r="CT90">
            <v>82</v>
          </cell>
          <cell r="CU90">
            <v>130</v>
          </cell>
          <cell r="CV90">
            <v>150</v>
          </cell>
          <cell r="CW90">
            <v>80</v>
          </cell>
          <cell r="CX90">
            <v>90</v>
          </cell>
          <cell r="CY90">
            <v>73</v>
          </cell>
          <cell r="CZ90">
            <v>90</v>
          </cell>
          <cell r="DA90">
            <v>1319</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ES90">
            <v>0</v>
          </cell>
          <cell r="ET90">
            <v>0</v>
          </cell>
          <cell r="EU90">
            <v>0</v>
          </cell>
          <cell r="EV90">
            <v>0</v>
          </cell>
          <cell r="EW90">
            <v>0</v>
          </cell>
          <cell r="EX90">
            <v>0</v>
          </cell>
          <cell r="EY90">
            <v>0</v>
          </cell>
          <cell r="EZ90">
            <v>0</v>
          </cell>
          <cell r="FA90">
            <v>0</v>
          </cell>
          <cell r="FB90">
            <v>0</v>
          </cell>
          <cell r="FC90">
            <v>0</v>
          </cell>
          <cell r="FD90">
            <v>0</v>
          </cell>
          <cell r="FE90">
            <v>0</v>
          </cell>
          <cell r="FF90">
            <v>0</v>
          </cell>
          <cell r="FG90">
            <v>0</v>
          </cell>
          <cell r="FH90">
            <v>0</v>
          </cell>
          <cell r="FI90">
            <v>0</v>
          </cell>
          <cell r="FJ90">
            <v>0</v>
          </cell>
          <cell r="FK90">
            <v>0</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row>
        <row r="92">
          <cell r="A92" t="str">
            <v>Guaranteed No Shows</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cell r="ER92">
            <v>0</v>
          </cell>
          <cell r="ES92">
            <v>0</v>
          </cell>
          <cell r="ET92">
            <v>0</v>
          </cell>
          <cell r="EU92">
            <v>0</v>
          </cell>
          <cell r="EV92">
            <v>0</v>
          </cell>
          <cell r="EW92">
            <v>0</v>
          </cell>
          <cell r="EX92">
            <v>0</v>
          </cell>
          <cell r="EY92">
            <v>0</v>
          </cell>
          <cell r="EZ92">
            <v>0</v>
          </cell>
          <cell r="FA92">
            <v>0</v>
          </cell>
          <cell r="FB92">
            <v>0</v>
          </cell>
          <cell r="FC92">
            <v>0</v>
          </cell>
          <cell r="FD92">
            <v>0</v>
          </cell>
          <cell r="FE92">
            <v>0</v>
          </cell>
          <cell r="FF92">
            <v>0</v>
          </cell>
          <cell r="FG92">
            <v>0</v>
          </cell>
          <cell r="FH92">
            <v>0</v>
          </cell>
          <cell r="FI92">
            <v>0</v>
          </cell>
          <cell r="FJ92">
            <v>0</v>
          </cell>
          <cell r="FK92">
            <v>0</v>
          </cell>
          <cell r="FL92">
            <v>0</v>
          </cell>
          <cell r="FM92">
            <v>0</v>
          </cell>
          <cell r="FN92">
            <v>0</v>
          </cell>
          <cell r="FO92">
            <v>0</v>
          </cell>
          <cell r="FP92">
            <v>0</v>
          </cell>
          <cell r="FQ92">
            <v>0</v>
          </cell>
          <cell r="FR92">
            <v>0</v>
          </cell>
          <cell r="FS92">
            <v>0</v>
          </cell>
          <cell r="FT92">
            <v>0</v>
          </cell>
          <cell r="FU92">
            <v>0</v>
          </cell>
          <cell r="FV92">
            <v>0</v>
          </cell>
          <cell r="FW92">
            <v>0</v>
          </cell>
          <cell r="FX92">
            <v>0</v>
          </cell>
          <cell r="FY92">
            <v>0</v>
          </cell>
          <cell r="FZ92">
            <v>0</v>
          </cell>
        </row>
        <row r="93">
          <cell r="A93" t="str">
            <v>Early Departure Fee</v>
          </cell>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D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row>
        <row r="95">
          <cell r="A95" t="str">
            <v>Complimentary</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row>
        <row r="96">
          <cell r="A96" t="str">
            <v>House Use</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cell r="ER96">
            <v>0</v>
          </cell>
          <cell r="ES96">
            <v>0</v>
          </cell>
          <cell r="ET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P96">
            <v>0</v>
          </cell>
          <cell r="FQ96">
            <v>0</v>
          </cell>
          <cell r="FR96">
            <v>0</v>
          </cell>
          <cell r="FS96">
            <v>0</v>
          </cell>
          <cell r="FT96">
            <v>0</v>
          </cell>
          <cell r="FU96">
            <v>0</v>
          </cell>
          <cell r="FV96">
            <v>0</v>
          </cell>
          <cell r="FW96">
            <v>0</v>
          </cell>
          <cell r="FX96">
            <v>0</v>
          </cell>
          <cell r="FY96">
            <v>0</v>
          </cell>
          <cell r="FZ96">
            <v>0</v>
          </cell>
        </row>
        <row r="98">
          <cell r="A98" t="str">
            <v>Total Occupied Rooms</v>
          </cell>
          <cell r="B98">
            <v>1891</v>
          </cell>
          <cell r="C98">
            <v>1620</v>
          </cell>
          <cell r="D98">
            <v>1156</v>
          </cell>
          <cell r="E98">
            <v>3170</v>
          </cell>
          <cell r="F98">
            <v>2138</v>
          </cell>
          <cell r="G98">
            <v>1396</v>
          </cell>
          <cell r="H98">
            <v>3561</v>
          </cell>
          <cell r="I98">
            <v>7477</v>
          </cell>
          <cell r="J98">
            <v>4392</v>
          </cell>
          <cell r="K98">
            <v>6679</v>
          </cell>
          <cell r="L98">
            <v>6986</v>
          </cell>
          <cell r="M98">
            <v>5027</v>
          </cell>
          <cell r="N98">
            <v>45493</v>
          </cell>
          <cell r="O98">
            <v>6029</v>
          </cell>
          <cell r="P98">
            <v>5696</v>
          </cell>
          <cell r="Q98">
            <v>7276</v>
          </cell>
          <cell r="R98">
            <v>6312</v>
          </cell>
          <cell r="S98">
            <v>6274</v>
          </cell>
          <cell r="T98">
            <v>4063</v>
          </cell>
          <cell r="U98">
            <v>6336</v>
          </cell>
          <cell r="V98">
            <v>7231</v>
          </cell>
          <cell r="W98">
            <v>7137</v>
          </cell>
          <cell r="X98">
            <v>7722</v>
          </cell>
          <cell r="Y98">
            <v>7366</v>
          </cell>
          <cell r="Z98">
            <v>4031</v>
          </cell>
          <cell r="AA98">
            <v>75473</v>
          </cell>
          <cell r="AB98">
            <v>4997</v>
          </cell>
          <cell r="AC98">
            <v>5401</v>
          </cell>
          <cell r="AD98">
            <v>6677</v>
          </cell>
          <cell r="AE98">
            <v>7001</v>
          </cell>
          <cell r="AF98">
            <v>3060</v>
          </cell>
          <cell r="AG98">
            <v>3973</v>
          </cell>
          <cell r="AH98">
            <v>4094</v>
          </cell>
          <cell r="AI98">
            <v>4524</v>
          </cell>
          <cell r="AJ98">
            <v>3484</v>
          </cell>
          <cell r="AK98">
            <v>6218</v>
          </cell>
          <cell r="AL98">
            <v>4956</v>
          </cell>
          <cell r="AM98">
            <v>4258</v>
          </cell>
          <cell r="AN98">
            <v>58643</v>
          </cell>
          <cell r="AO98">
            <v>6250</v>
          </cell>
          <cell r="AP98">
            <v>4135</v>
          </cell>
          <cell r="AQ98">
            <v>5944</v>
          </cell>
          <cell r="AR98">
            <v>6030</v>
          </cell>
          <cell r="AS98">
            <v>2854</v>
          </cell>
          <cell r="AT98">
            <v>2979</v>
          </cell>
          <cell r="AU98">
            <v>5578</v>
          </cell>
          <cell r="AV98">
            <v>6961</v>
          </cell>
          <cell r="AW98">
            <v>6471</v>
          </cell>
          <cell r="AX98">
            <v>4624</v>
          </cell>
          <cell r="AY98">
            <v>2618</v>
          </cell>
          <cell r="AZ98">
            <v>3348</v>
          </cell>
          <cell r="BA98">
            <v>57792</v>
          </cell>
          <cell r="BB98">
            <v>3049</v>
          </cell>
          <cell r="BC98">
            <v>3556</v>
          </cell>
          <cell r="BD98">
            <v>4636</v>
          </cell>
          <cell r="BE98">
            <v>4541</v>
          </cell>
          <cell r="BF98">
            <v>3627</v>
          </cell>
          <cell r="BG98">
            <v>2137</v>
          </cell>
          <cell r="BH98">
            <v>4704</v>
          </cell>
          <cell r="BI98">
            <v>6908</v>
          </cell>
          <cell r="BJ98">
            <v>5396</v>
          </cell>
          <cell r="BK98">
            <v>6467</v>
          </cell>
          <cell r="BL98">
            <v>5792</v>
          </cell>
          <cell r="BM98">
            <v>4618</v>
          </cell>
          <cell r="BN98">
            <v>55431</v>
          </cell>
          <cell r="BO98">
            <v>4776</v>
          </cell>
          <cell r="BP98">
            <v>4199</v>
          </cell>
          <cell r="BQ98">
            <v>5159</v>
          </cell>
          <cell r="BR98">
            <v>5168</v>
          </cell>
          <cell r="BS98">
            <v>4821</v>
          </cell>
          <cell r="BT98">
            <v>4468</v>
          </cell>
          <cell r="BU98">
            <v>5777</v>
          </cell>
          <cell r="BV98">
            <v>7461</v>
          </cell>
          <cell r="BW98">
            <v>6364</v>
          </cell>
          <cell r="BX98">
            <v>7438</v>
          </cell>
          <cell r="BY98">
            <v>4652</v>
          </cell>
          <cell r="BZ98">
            <v>5195</v>
          </cell>
          <cell r="CA98">
            <v>65478</v>
          </cell>
          <cell r="CB98">
            <v>5160</v>
          </cell>
          <cell r="CC98">
            <v>4587</v>
          </cell>
          <cell r="CD98">
            <v>5481</v>
          </cell>
          <cell r="CE98">
            <v>5616</v>
          </cell>
          <cell r="CF98">
            <v>4433</v>
          </cell>
          <cell r="CG98">
            <v>4206</v>
          </cell>
          <cell r="CH98">
            <v>6052</v>
          </cell>
          <cell r="CI98">
            <v>7019</v>
          </cell>
          <cell r="CJ98">
            <v>5620</v>
          </cell>
          <cell r="CK98">
            <v>6765</v>
          </cell>
          <cell r="CL98">
            <v>5310</v>
          </cell>
          <cell r="CM98">
            <v>5342</v>
          </cell>
          <cell r="CN98">
            <v>65591</v>
          </cell>
          <cell r="CO98">
            <v>6655</v>
          </cell>
          <cell r="CP98">
            <v>5655</v>
          </cell>
          <cell r="CQ98">
            <v>7614</v>
          </cell>
          <cell r="CR98">
            <v>6977</v>
          </cell>
          <cell r="CS98">
            <v>6923</v>
          </cell>
          <cell r="CT98">
            <v>6186</v>
          </cell>
          <cell r="CU98">
            <v>7294</v>
          </cell>
          <cell r="CV98">
            <v>7657</v>
          </cell>
          <cell r="CW98">
            <v>6416</v>
          </cell>
          <cell r="CX98">
            <v>6811</v>
          </cell>
          <cell r="CY98">
            <v>5945</v>
          </cell>
          <cell r="CZ98">
            <v>6058</v>
          </cell>
          <cell r="DA98">
            <v>80191</v>
          </cell>
          <cell r="DB98">
            <v>5704</v>
          </cell>
          <cell r="DC98">
            <v>5092</v>
          </cell>
          <cell r="DD98">
            <v>6618</v>
          </cell>
          <cell r="DE98">
            <v>6626</v>
          </cell>
          <cell r="DF98">
            <v>5242</v>
          </cell>
          <cell r="DG98">
            <v>4921</v>
          </cell>
          <cell r="DH98">
            <v>6726</v>
          </cell>
          <cell r="DI98">
            <v>7421</v>
          </cell>
          <cell r="DJ98">
            <v>6310</v>
          </cell>
          <cell r="DK98">
            <v>6693</v>
          </cell>
          <cell r="DL98">
            <v>5792</v>
          </cell>
          <cell r="DM98">
            <v>4030</v>
          </cell>
          <cell r="DN98">
            <v>71175</v>
          </cell>
          <cell r="DO98">
            <v>5192</v>
          </cell>
          <cell r="DP98">
            <v>4572</v>
          </cell>
          <cell r="DQ98">
            <v>4996</v>
          </cell>
          <cell r="DR98">
            <v>5851</v>
          </cell>
          <cell r="DS98">
            <v>3629</v>
          </cell>
          <cell r="DT98">
            <v>4194</v>
          </cell>
          <cell r="DU98">
            <v>0</v>
          </cell>
          <cell r="DV98">
            <v>0</v>
          </cell>
          <cell r="DW98">
            <v>0</v>
          </cell>
          <cell r="DX98">
            <v>0</v>
          </cell>
          <cell r="DY98">
            <v>0</v>
          </cell>
          <cell r="DZ98">
            <v>0</v>
          </cell>
          <cell r="EA98">
            <v>28434</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row>
        <row r="100">
          <cell r="A100" t="str">
            <v>Total Available Rooms</v>
          </cell>
          <cell r="B100">
            <v>8060</v>
          </cell>
          <cell r="C100">
            <v>7280</v>
          </cell>
          <cell r="D100">
            <v>8060</v>
          </cell>
          <cell r="E100">
            <v>7800</v>
          </cell>
          <cell r="F100">
            <v>8060</v>
          </cell>
          <cell r="G100">
            <v>7800</v>
          </cell>
          <cell r="H100">
            <v>8060</v>
          </cell>
          <cell r="I100">
            <v>8060</v>
          </cell>
          <cell r="J100">
            <v>7800</v>
          </cell>
          <cell r="K100">
            <v>8060</v>
          </cell>
          <cell r="L100">
            <v>7800</v>
          </cell>
          <cell r="M100">
            <v>8060</v>
          </cell>
          <cell r="N100">
            <v>94900</v>
          </cell>
          <cell r="O100">
            <v>8060</v>
          </cell>
          <cell r="P100">
            <v>7280</v>
          </cell>
          <cell r="Q100">
            <v>8060</v>
          </cell>
          <cell r="R100">
            <v>7800</v>
          </cell>
          <cell r="S100">
            <v>8060</v>
          </cell>
          <cell r="T100">
            <v>7800</v>
          </cell>
          <cell r="U100">
            <v>8060</v>
          </cell>
          <cell r="V100">
            <v>8060</v>
          </cell>
          <cell r="W100">
            <v>7800</v>
          </cell>
          <cell r="X100">
            <v>8060</v>
          </cell>
          <cell r="Y100">
            <v>7800</v>
          </cell>
          <cell r="Z100">
            <v>8060</v>
          </cell>
          <cell r="AA100">
            <v>94900</v>
          </cell>
          <cell r="AB100">
            <v>8060</v>
          </cell>
          <cell r="AC100">
            <v>7540</v>
          </cell>
          <cell r="AD100">
            <v>8060</v>
          </cell>
          <cell r="AE100">
            <v>7800</v>
          </cell>
          <cell r="AF100">
            <v>8060</v>
          </cell>
          <cell r="AG100">
            <v>7800</v>
          </cell>
          <cell r="AH100">
            <v>8060</v>
          </cell>
          <cell r="AI100">
            <v>8060</v>
          </cell>
          <cell r="AJ100">
            <v>7800</v>
          </cell>
          <cell r="AK100">
            <v>8060</v>
          </cell>
          <cell r="AL100">
            <v>7800</v>
          </cell>
          <cell r="AM100">
            <v>8060</v>
          </cell>
          <cell r="AN100">
            <v>95160</v>
          </cell>
          <cell r="AO100">
            <v>8060</v>
          </cell>
          <cell r="AP100">
            <v>7280</v>
          </cell>
          <cell r="AQ100">
            <v>8060</v>
          </cell>
          <cell r="AR100">
            <v>7800</v>
          </cell>
          <cell r="AS100">
            <v>8060</v>
          </cell>
          <cell r="AT100">
            <v>7800</v>
          </cell>
          <cell r="AU100">
            <v>8060</v>
          </cell>
          <cell r="AV100">
            <v>8060</v>
          </cell>
          <cell r="AW100">
            <v>7800</v>
          </cell>
          <cell r="AX100">
            <v>8060</v>
          </cell>
          <cell r="AY100">
            <v>7800</v>
          </cell>
          <cell r="AZ100">
            <v>8060</v>
          </cell>
          <cell r="BA100">
            <v>94900</v>
          </cell>
          <cell r="BB100">
            <v>8060</v>
          </cell>
          <cell r="BC100">
            <v>7280</v>
          </cell>
          <cell r="BD100">
            <v>8060</v>
          </cell>
          <cell r="BE100">
            <v>7800</v>
          </cell>
          <cell r="BF100">
            <v>8060</v>
          </cell>
          <cell r="BG100">
            <v>7800</v>
          </cell>
          <cell r="BH100">
            <v>8060</v>
          </cell>
          <cell r="BI100">
            <v>8060</v>
          </cell>
          <cell r="BJ100">
            <v>7800</v>
          </cell>
          <cell r="BK100">
            <v>8060</v>
          </cell>
          <cell r="BL100">
            <v>7800</v>
          </cell>
          <cell r="BM100">
            <v>8060</v>
          </cell>
          <cell r="BN100">
            <v>94900</v>
          </cell>
          <cell r="BO100">
            <v>8060</v>
          </cell>
          <cell r="BP100">
            <v>7280</v>
          </cell>
          <cell r="BQ100">
            <v>8060</v>
          </cell>
          <cell r="BR100">
            <v>7800</v>
          </cell>
          <cell r="BS100">
            <v>8060</v>
          </cell>
          <cell r="BT100">
            <v>7800</v>
          </cell>
          <cell r="BU100">
            <v>8060</v>
          </cell>
          <cell r="BV100">
            <v>8060</v>
          </cell>
          <cell r="BW100">
            <v>7800</v>
          </cell>
          <cell r="BX100">
            <v>8060</v>
          </cell>
          <cell r="BY100">
            <v>7800</v>
          </cell>
          <cell r="BZ100">
            <v>8060</v>
          </cell>
          <cell r="CA100">
            <v>94900</v>
          </cell>
          <cell r="CB100">
            <v>8060</v>
          </cell>
          <cell r="CC100">
            <v>7540</v>
          </cell>
          <cell r="CD100">
            <v>8060</v>
          </cell>
          <cell r="CE100">
            <v>7800</v>
          </cell>
          <cell r="CF100">
            <v>8060</v>
          </cell>
          <cell r="CG100">
            <v>7800</v>
          </cell>
          <cell r="CH100">
            <v>8060</v>
          </cell>
          <cell r="CI100">
            <v>8060</v>
          </cell>
          <cell r="CJ100">
            <v>7800</v>
          </cell>
          <cell r="CK100">
            <v>8060</v>
          </cell>
          <cell r="CL100">
            <v>7800</v>
          </cell>
          <cell r="CM100">
            <v>8060</v>
          </cell>
          <cell r="CN100">
            <v>95160</v>
          </cell>
          <cell r="CO100">
            <v>8060</v>
          </cell>
          <cell r="CP100">
            <v>260</v>
          </cell>
          <cell r="CQ100">
            <v>520</v>
          </cell>
          <cell r="CR100">
            <v>780</v>
          </cell>
          <cell r="CS100">
            <v>1040</v>
          </cell>
          <cell r="CT100">
            <v>1300</v>
          </cell>
          <cell r="CU100">
            <v>1560</v>
          </cell>
          <cell r="CV100">
            <v>1820</v>
          </cell>
          <cell r="CW100">
            <v>2080</v>
          </cell>
          <cell r="CX100">
            <v>2340</v>
          </cell>
          <cell r="CY100">
            <v>2600</v>
          </cell>
          <cell r="CZ100">
            <v>2860</v>
          </cell>
          <cell r="DA100">
            <v>25220</v>
          </cell>
          <cell r="DB100">
            <v>8060</v>
          </cell>
          <cell r="DC100">
            <v>7280</v>
          </cell>
          <cell r="DD100">
            <v>8060</v>
          </cell>
          <cell r="DE100">
            <v>7800</v>
          </cell>
          <cell r="DF100">
            <v>8060</v>
          </cell>
          <cell r="DG100">
            <v>7800</v>
          </cell>
          <cell r="DH100">
            <v>8060</v>
          </cell>
          <cell r="DI100">
            <v>8060</v>
          </cell>
          <cell r="DJ100">
            <v>7800</v>
          </cell>
          <cell r="DK100">
            <v>8060</v>
          </cell>
          <cell r="DL100">
            <v>7800</v>
          </cell>
          <cell r="DM100">
            <v>8060</v>
          </cell>
          <cell r="DN100">
            <v>94900</v>
          </cell>
          <cell r="DO100">
            <v>8060</v>
          </cell>
          <cell r="DP100">
            <v>260</v>
          </cell>
          <cell r="DQ100">
            <v>520</v>
          </cell>
          <cell r="DR100">
            <v>780</v>
          </cell>
          <cell r="DS100">
            <v>1040</v>
          </cell>
          <cell r="DT100">
            <v>1300</v>
          </cell>
          <cell r="DU100">
            <v>1560</v>
          </cell>
          <cell r="DV100">
            <v>1820</v>
          </cell>
          <cell r="DW100">
            <v>2080</v>
          </cell>
          <cell r="DX100">
            <v>2340</v>
          </cell>
          <cell r="DY100">
            <v>2600</v>
          </cell>
          <cell r="DZ100">
            <v>2860</v>
          </cell>
          <cell r="EA100">
            <v>25220</v>
          </cell>
          <cell r="EB100">
            <v>8060</v>
          </cell>
          <cell r="EC100">
            <v>260</v>
          </cell>
          <cell r="ED100">
            <v>520</v>
          </cell>
          <cell r="EE100">
            <v>780</v>
          </cell>
          <cell r="EF100">
            <v>1040</v>
          </cell>
          <cell r="EG100">
            <v>1300</v>
          </cell>
          <cell r="EH100">
            <v>1560</v>
          </cell>
          <cell r="EI100">
            <v>1820</v>
          </cell>
          <cell r="EJ100">
            <v>2080</v>
          </cell>
          <cell r="EK100">
            <v>2340</v>
          </cell>
          <cell r="EL100">
            <v>2600</v>
          </cell>
          <cell r="EM100">
            <v>2860</v>
          </cell>
          <cell r="EN100">
            <v>25220</v>
          </cell>
          <cell r="EO100">
            <v>8060</v>
          </cell>
          <cell r="EP100">
            <v>260</v>
          </cell>
          <cell r="EQ100">
            <v>520</v>
          </cell>
          <cell r="ER100">
            <v>780</v>
          </cell>
          <cell r="ES100">
            <v>1040</v>
          </cell>
          <cell r="ET100">
            <v>1300</v>
          </cell>
          <cell r="EU100">
            <v>1560</v>
          </cell>
          <cell r="EV100">
            <v>1820</v>
          </cell>
          <cell r="EW100">
            <v>2080</v>
          </cell>
          <cell r="EX100">
            <v>2340</v>
          </cell>
          <cell r="EY100">
            <v>2600</v>
          </cell>
          <cell r="EZ100">
            <v>2860</v>
          </cell>
          <cell r="FA100">
            <v>25220</v>
          </cell>
          <cell r="FB100">
            <v>8060</v>
          </cell>
          <cell r="FC100">
            <v>260</v>
          </cell>
          <cell r="FD100">
            <v>520</v>
          </cell>
          <cell r="FE100">
            <v>780</v>
          </cell>
          <cell r="FF100">
            <v>1040</v>
          </cell>
          <cell r="FG100">
            <v>1300</v>
          </cell>
          <cell r="FH100">
            <v>1560</v>
          </cell>
          <cell r="FI100">
            <v>1820</v>
          </cell>
          <cell r="FJ100">
            <v>2080</v>
          </cell>
          <cell r="FK100">
            <v>2340</v>
          </cell>
          <cell r="FL100">
            <v>2600</v>
          </cell>
          <cell r="FM100">
            <v>2860</v>
          </cell>
          <cell r="FN100">
            <v>25220</v>
          </cell>
          <cell r="FO100">
            <v>8060</v>
          </cell>
          <cell r="FP100">
            <v>260</v>
          </cell>
          <cell r="FQ100">
            <v>520</v>
          </cell>
          <cell r="FR100">
            <v>780</v>
          </cell>
          <cell r="FS100">
            <v>1040</v>
          </cell>
          <cell r="FT100">
            <v>1300</v>
          </cell>
          <cell r="FU100">
            <v>1560</v>
          </cell>
          <cell r="FV100">
            <v>1820</v>
          </cell>
          <cell r="FW100">
            <v>2080</v>
          </cell>
          <cell r="FX100">
            <v>2340</v>
          </cell>
          <cell r="FY100">
            <v>2600</v>
          </cell>
          <cell r="FZ100">
            <v>2860</v>
          </cell>
        </row>
        <row r="102">
          <cell r="A102" t="str">
            <v>% of Occupancy</v>
          </cell>
          <cell r="B102">
            <v>0.23461538461538461</v>
          </cell>
          <cell r="C102">
            <v>0.22252747252747251</v>
          </cell>
          <cell r="D102">
            <v>0.143424317617866</v>
          </cell>
          <cell r="E102">
            <v>0.40641025641025641</v>
          </cell>
          <cell r="F102">
            <v>0.26526054590570719</v>
          </cell>
          <cell r="G102">
            <v>0.17897435897435898</v>
          </cell>
          <cell r="H102">
            <v>0.44181141439205956</v>
          </cell>
          <cell r="I102">
            <v>0.92766749379652602</v>
          </cell>
          <cell r="J102">
            <v>0.56307692307692303</v>
          </cell>
          <cell r="K102">
            <v>0.82866004962779161</v>
          </cell>
          <cell r="L102">
            <v>0.89564102564102566</v>
          </cell>
          <cell r="M102">
            <v>0.62369727047146406</v>
          </cell>
          <cell r="N102">
            <v>0.47937829293993678</v>
          </cell>
          <cell r="O102">
            <v>0.74801488833746899</v>
          </cell>
          <cell r="P102">
            <v>0.78241758241758241</v>
          </cell>
          <cell r="Q102">
            <v>0.9027295285359801</v>
          </cell>
          <cell r="R102">
            <v>0.8092307692307692</v>
          </cell>
          <cell r="S102">
            <v>0.77841191066997517</v>
          </cell>
          <cell r="T102">
            <v>0.52089743589743587</v>
          </cell>
          <cell r="U102">
            <v>0.78610421836228284</v>
          </cell>
          <cell r="V102">
            <v>0.89714640198511164</v>
          </cell>
          <cell r="W102">
            <v>0.91500000000000004</v>
          </cell>
          <cell r="X102">
            <v>0.95806451612903221</v>
          </cell>
          <cell r="Y102">
            <v>0.94435897435897431</v>
          </cell>
          <cell r="Z102">
            <v>0.5001240694789082</v>
          </cell>
          <cell r="AA102">
            <v>0.79528977871443629</v>
          </cell>
          <cell r="AB102">
            <v>0.61997518610421831</v>
          </cell>
          <cell r="AC102">
            <v>0.71631299734748011</v>
          </cell>
          <cell r="AD102">
            <v>0.82841191066997522</v>
          </cell>
          <cell r="AE102">
            <v>0.89756410256410257</v>
          </cell>
          <cell r="AF102">
            <v>0.37965260545905705</v>
          </cell>
          <cell r="AG102">
            <v>0.50935897435897437</v>
          </cell>
          <cell r="AH102">
            <v>0.50794044665012406</v>
          </cell>
          <cell r="AI102">
            <v>0.56129032258064515</v>
          </cell>
          <cell r="AJ102">
            <v>0.44666666666666666</v>
          </cell>
          <cell r="AK102">
            <v>0.77146401985111668</v>
          </cell>
          <cell r="AL102">
            <v>0.63538461538461544</v>
          </cell>
          <cell r="AM102">
            <v>0.52828784119106698</v>
          </cell>
          <cell r="AN102">
            <v>0.61625683060109293</v>
          </cell>
          <cell r="AO102">
            <v>0.77543424317617871</v>
          </cell>
          <cell r="AP102">
            <v>0.56799450549450547</v>
          </cell>
          <cell r="AQ102">
            <v>0.73746898263027294</v>
          </cell>
          <cell r="AR102">
            <v>0.77307692307692311</v>
          </cell>
          <cell r="AS102">
            <v>0.3540942928039702</v>
          </cell>
          <cell r="AT102">
            <v>0.38192307692307692</v>
          </cell>
          <cell r="AU102">
            <v>0.6920595533498759</v>
          </cell>
          <cell r="AV102">
            <v>0.8636476426799008</v>
          </cell>
          <cell r="AW102">
            <v>0.82961538461538464</v>
          </cell>
          <cell r="AX102">
            <v>0.57369727047146402</v>
          </cell>
          <cell r="AY102">
            <v>0.33564102564102566</v>
          </cell>
          <cell r="AZ102">
            <v>0.41538461538461541</v>
          </cell>
          <cell r="BA102">
            <v>0.60897787144362492</v>
          </cell>
          <cell r="BB102">
            <v>0.37828784119106701</v>
          </cell>
          <cell r="BC102">
            <v>0.48846153846153845</v>
          </cell>
          <cell r="BD102">
            <v>0.57518610421836225</v>
          </cell>
          <cell r="BE102">
            <v>0.5821794871794872</v>
          </cell>
          <cell r="BF102">
            <v>0.45</v>
          </cell>
          <cell r="BG102">
            <v>0.27397435897435896</v>
          </cell>
          <cell r="BH102">
            <v>0.58362282878411909</v>
          </cell>
          <cell r="BI102">
            <v>0.85707196029776678</v>
          </cell>
          <cell r="BJ102">
            <v>0.69179487179487176</v>
          </cell>
          <cell r="BK102">
            <v>0.80235732009925553</v>
          </cell>
          <cell r="BL102">
            <v>0.74256410256410255</v>
          </cell>
          <cell r="BM102">
            <v>0.57295285359801484</v>
          </cell>
          <cell r="BN102">
            <v>0.58409905163329823</v>
          </cell>
          <cell r="BO102">
            <v>0.5925558312655087</v>
          </cell>
          <cell r="BP102">
            <v>0.57678571428571423</v>
          </cell>
          <cell r="BQ102">
            <v>0.64007444168734495</v>
          </cell>
          <cell r="BR102">
            <v>0.66256410256410259</v>
          </cell>
          <cell r="BS102">
            <v>0.59813895781637716</v>
          </cell>
          <cell r="BT102">
            <v>0.57282051282051283</v>
          </cell>
          <cell r="BU102">
            <v>0.71674937965260543</v>
          </cell>
          <cell r="BV102">
            <v>0.92568238213399501</v>
          </cell>
          <cell r="BW102">
            <v>0.81589743589743591</v>
          </cell>
          <cell r="BX102">
            <v>0.92282878411910674</v>
          </cell>
          <cell r="BY102">
            <v>0.59641025641025636</v>
          </cell>
          <cell r="BZ102">
            <v>0.64454094292803965</v>
          </cell>
          <cell r="CA102">
            <v>0.68996838777660696</v>
          </cell>
          <cell r="CB102">
            <v>0.64019851116625315</v>
          </cell>
          <cell r="CC102">
            <v>0.60835543766578248</v>
          </cell>
          <cell r="CD102">
            <v>0.68002481389578162</v>
          </cell>
          <cell r="CE102">
            <v>0.72</v>
          </cell>
          <cell r="CF102">
            <v>0.55000000000000004</v>
          </cell>
          <cell r="CG102">
            <v>0.53923076923076918</v>
          </cell>
          <cell r="CH102">
            <v>0.75086848635235737</v>
          </cell>
          <cell r="CI102">
            <v>0.87084367245657568</v>
          </cell>
          <cell r="CJ102">
            <v>0.72051282051282051</v>
          </cell>
          <cell r="CK102">
            <v>0.83933002481389574</v>
          </cell>
          <cell r="CL102">
            <v>0.68076923076923079</v>
          </cell>
          <cell r="CM102">
            <v>0.66277915632754347</v>
          </cell>
          <cell r="CN102">
            <v>0.68927070197562001</v>
          </cell>
          <cell r="CO102">
            <v>0.82568238213399503</v>
          </cell>
          <cell r="CP102">
            <v>21.75</v>
          </cell>
          <cell r="CQ102">
            <v>14.642307692307693</v>
          </cell>
          <cell r="CR102">
            <v>8.9448717948717942</v>
          </cell>
          <cell r="CS102">
            <v>6.6567307692307693</v>
          </cell>
          <cell r="CT102">
            <v>4.7584615384615381</v>
          </cell>
          <cell r="CU102">
            <v>4.6756410256410259</v>
          </cell>
          <cell r="CV102">
            <v>4.2071428571428573</v>
          </cell>
          <cell r="CW102">
            <v>3.0846153846153848</v>
          </cell>
          <cell r="CX102">
            <v>2.9106837606837606</v>
          </cell>
          <cell r="CY102">
            <v>2.2865384615384614</v>
          </cell>
          <cell r="CZ102">
            <v>2.1181818181818182</v>
          </cell>
          <cell r="DA102">
            <v>3.1796590007930212</v>
          </cell>
          <cell r="DB102">
            <v>0.70769230769230773</v>
          </cell>
          <cell r="DC102">
            <v>0.69945054945054941</v>
          </cell>
          <cell r="DD102">
            <v>0.82109181141439203</v>
          </cell>
          <cell r="DE102">
            <v>0.84948717948717944</v>
          </cell>
          <cell r="DF102">
            <v>0.65037220843672461</v>
          </cell>
          <cell r="DG102">
            <v>0.63089743589743585</v>
          </cell>
          <cell r="DH102">
            <v>0.83449131513647645</v>
          </cell>
          <cell r="DI102">
            <v>0.92071960297766753</v>
          </cell>
          <cell r="DJ102">
            <v>0.80897435897435899</v>
          </cell>
          <cell r="DK102">
            <v>0.83039702233250623</v>
          </cell>
          <cell r="DL102">
            <v>0.74256410256410255</v>
          </cell>
          <cell r="DM102">
            <v>0.5</v>
          </cell>
          <cell r="DN102">
            <v>0.75</v>
          </cell>
          <cell r="DO102">
            <v>0.64416873449131518</v>
          </cell>
          <cell r="DP102">
            <v>17.584615384615386</v>
          </cell>
          <cell r="DQ102">
            <v>9.6076923076923073</v>
          </cell>
          <cell r="DR102">
            <v>7.5012820512820513</v>
          </cell>
          <cell r="DS102">
            <v>3.4894230769230767</v>
          </cell>
          <cell r="DT102">
            <v>3.2261538461538461</v>
          </cell>
          <cell r="DU102">
            <v>0</v>
          </cell>
          <cell r="DV102">
            <v>0</v>
          </cell>
          <cell r="DW102">
            <v>0</v>
          </cell>
          <cell r="DX102">
            <v>0</v>
          </cell>
          <cell r="DY102">
            <v>0</v>
          </cell>
          <cell r="DZ102">
            <v>0</v>
          </cell>
          <cell r="EA102">
            <v>1.1274385408406027</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cell r="FL102">
            <v>0</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0</v>
          </cell>
        </row>
        <row r="104">
          <cell r="A104" t="str">
            <v>Average Rate</v>
          </cell>
        </row>
        <row r="106">
          <cell r="A106" t="str">
            <v>Regular</v>
          </cell>
          <cell r="B106">
            <v>0</v>
          </cell>
          <cell r="C106">
            <v>0</v>
          </cell>
          <cell r="D106">
            <v>0</v>
          </cell>
          <cell r="E106">
            <v>0</v>
          </cell>
          <cell r="F106">
            <v>0</v>
          </cell>
          <cell r="G106">
            <v>0</v>
          </cell>
          <cell r="H106">
            <v>0</v>
          </cell>
          <cell r="I106">
            <v>0</v>
          </cell>
          <cell r="J106">
            <v>0</v>
          </cell>
          <cell r="K106">
            <v>0</v>
          </cell>
          <cell r="L106">
            <v>0</v>
          </cell>
          <cell r="M106">
            <v>0</v>
          </cell>
          <cell r="N106">
            <v>0</v>
          </cell>
          <cell r="O106">
            <v>30.10971089696071</v>
          </cell>
          <cell r="P106">
            <v>30.865030674846626</v>
          </cell>
          <cell r="Q106">
            <v>34.077540106951872</v>
          </cell>
          <cell r="R106">
            <v>37.221518987341774</v>
          </cell>
          <cell r="S106">
            <v>36.68384879725086</v>
          </cell>
          <cell r="T106">
            <v>41.13068181818182</v>
          </cell>
          <cell r="U106">
            <v>32.650974025974023</v>
          </cell>
          <cell r="V106">
            <v>51.428667113194912</v>
          </cell>
          <cell r="W106">
            <v>25.753036437246962</v>
          </cell>
          <cell r="X106">
            <v>44.44540727902946</v>
          </cell>
          <cell r="Y106">
            <v>36.936234817813762</v>
          </cell>
          <cell r="Z106">
            <v>50.204918032786885</v>
          </cell>
          <cell r="AA106">
            <v>37.556991774383079</v>
          </cell>
          <cell r="AB106">
            <v>0</v>
          </cell>
          <cell r="AC106">
            <v>0</v>
          </cell>
          <cell r="AD106">
            <v>80.705539358600575</v>
          </cell>
          <cell r="AE106">
            <v>0</v>
          </cell>
          <cell r="AF106">
            <v>0</v>
          </cell>
          <cell r="AG106">
            <v>0</v>
          </cell>
          <cell r="AH106">
            <v>42.472463768115936</v>
          </cell>
          <cell r="AI106">
            <v>0</v>
          </cell>
          <cell r="AJ106">
            <v>0</v>
          </cell>
          <cell r="AK106">
            <v>0</v>
          </cell>
          <cell r="AL106">
            <v>0</v>
          </cell>
          <cell r="AM106">
            <v>0</v>
          </cell>
          <cell r="AN106">
            <v>50.521532313481117</v>
          </cell>
          <cell r="AO106">
            <v>0</v>
          </cell>
          <cell r="AP106">
            <v>0</v>
          </cell>
          <cell r="AQ106">
            <v>0</v>
          </cell>
          <cell r="AR106">
            <v>0</v>
          </cell>
          <cell r="AS106">
            <v>0</v>
          </cell>
          <cell r="AT106">
            <v>0</v>
          </cell>
          <cell r="AU106">
            <v>0</v>
          </cell>
          <cell r="AV106">
            <v>0</v>
          </cell>
          <cell r="AW106">
            <v>0</v>
          </cell>
          <cell r="AX106">
            <v>0</v>
          </cell>
          <cell r="AY106">
            <v>0</v>
          </cell>
          <cell r="AZ106">
            <v>36.184444444444452</v>
          </cell>
          <cell r="BA106">
            <v>36.184444444444452</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31.29032258064516</v>
          </cell>
          <cell r="CP106">
            <v>30.806451612903224</v>
          </cell>
          <cell r="CQ106">
            <v>30.731182795698924</v>
          </cell>
          <cell r="CR106">
            <v>30.712380952380954</v>
          </cell>
          <cell r="CS106">
            <v>36.69</v>
          </cell>
          <cell r="CT106">
            <v>36.727272727272727</v>
          </cell>
          <cell r="CU106">
            <v>37.886382623224733</v>
          </cell>
          <cell r="CV106">
            <v>39.08902691511387</v>
          </cell>
          <cell r="CW106">
            <v>37.228327228327231</v>
          </cell>
          <cell r="CX106">
            <v>39.202099737532805</v>
          </cell>
          <cell r="CY106">
            <v>37.322834645669296</v>
          </cell>
          <cell r="CZ106">
            <v>30.778652668416449</v>
          </cell>
          <cell r="DA106">
            <v>35.125135993945449</v>
          </cell>
          <cell r="DB106">
            <v>31.293103448275865</v>
          </cell>
          <cell r="DC106">
            <v>30.793103448275861</v>
          </cell>
          <cell r="DD106">
            <v>30.728840125391852</v>
          </cell>
          <cell r="DE106">
            <v>30.709939148073023</v>
          </cell>
          <cell r="DF106">
            <v>36.685823754789268</v>
          </cell>
          <cell r="DG106">
            <v>36.73321234119782</v>
          </cell>
          <cell r="DH106">
            <v>37.889983579638752</v>
          </cell>
          <cell r="DI106">
            <v>39.092558983666066</v>
          </cell>
          <cell r="DJ106">
            <v>37.227011494252871</v>
          </cell>
          <cell r="DK106">
            <v>39.199507389162569</v>
          </cell>
          <cell r="DL106">
            <v>37.337164750957854</v>
          </cell>
          <cell r="DM106">
            <v>30.785440613026822</v>
          </cell>
          <cell r="DN106">
            <v>34.971570066030814</v>
          </cell>
          <cell r="DO106">
            <v>42.254545454545458</v>
          </cell>
          <cell r="DP106">
            <v>38.427272727272722</v>
          </cell>
          <cell r="DQ106">
            <v>41.328671328671327</v>
          </cell>
          <cell r="DR106">
            <v>30.181818181818183</v>
          </cell>
          <cell r="DS106">
            <v>22.318181818181817</v>
          </cell>
          <cell r="DT106">
            <v>0</v>
          </cell>
          <cell r="DU106">
            <v>0</v>
          </cell>
          <cell r="DV106">
            <v>0</v>
          </cell>
          <cell r="DW106">
            <v>0</v>
          </cell>
          <cell r="DX106">
            <v>0</v>
          </cell>
          <cell r="DY106">
            <v>0</v>
          </cell>
          <cell r="DZ106">
            <v>0</v>
          </cell>
          <cell r="EA106">
            <v>38.496212121212118</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v>
          </cell>
          <cell r="FC106">
            <v>0</v>
          </cell>
          <cell r="FD106">
            <v>0</v>
          </cell>
          <cell r="FE106">
            <v>0</v>
          </cell>
          <cell r="FF106">
            <v>0</v>
          </cell>
          <cell r="FG106">
            <v>0</v>
          </cell>
          <cell r="FH106">
            <v>0</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cell r="FV106">
            <v>0</v>
          </cell>
          <cell r="FW106">
            <v>0</v>
          </cell>
          <cell r="FX106">
            <v>0</v>
          </cell>
          <cell r="FY106">
            <v>0</v>
          </cell>
          <cell r="FZ106">
            <v>0</v>
          </cell>
        </row>
        <row r="107">
          <cell r="A107" t="str">
            <v>Corporate Rate</v>
          </cell>
          <cell r="B107">
            <v>0</v>
          </cell>
          <cell r="C107">
            <v>0</v>
          </cell>
          <cell r="D107">
            <v>0</v>
          </cell>
          <cell r="E107">
            <v>0</v>
          </cell>
          <cell r="F107">
            <v>0</v>
          </cell>
          <cell r="G107">
            <v>0</v>
          </cell>
          <cell r="H107">
            <v>0</v>
          </cell>
          <cell r="I107">
            <v>0</v>
          </cell>
          <cell r="J107">
            <v>0</v>
          </cell>
          <cell r="K107">
            <v>0</v>
          </cell>
          <cell r="L107">
            <v>0</v>
          </cell>
          <cell r="M107">
            <v>0</v>
          </cell>
          <cell r="N107">
            <v>0</v>
          </cell>
          <cell r="O107">
            <v>32.166666666666664</v>
          </cell>
          <cell r="P107">
            <v>25.307692307692307</v>
          </cell>
          <cell r="Q107">
            <v>41.272727272727273</v>
          </cell>
          <cell r="R107">
            <v>46.2</v>
          </cell>
          <cell r="S107">
            <v>25.222222222222221</v>
          </cell>
          <cell r="T107">
            <v>40.285714285714285</v>
          </cell>
          <cell r="U107">
            <v>41.875</v>
          </cell>
          <cell r="V107">
            <v>30.6</v>
          </cell>
          <cell r="W107">
            <v>32.078947368421055</v>
          </cell>
          <cell r="X107">
            <v>30.666666666666668</v>
          </cell>
          <cell r="Y107">
            <v>45.1</v>
          </cell>
          <cell r="Z107">
            <v>88</v>
          </cell>
          <cell r="AA107">
            <v>35.532051282051285</v>
          </cell>
          <cell r="AB107">
            <v>0</v>
          </cell>
          <cell r="AC107">
            <v>29.125364431486879</v>
          </cell>
          <cell r="AD107">
            <v>27.113702623906704</v>
          </cell>
          <cell r="AE107">
            <v>26.688046647230319</v>
          </cell>
          <cell r="AF107">
            <v>46.198250728862966</v>
          </cell>
          <cell r="AG107">
            <v>28.667638483965014</v>
          </cell>
          <cell r="AH107">
            <v>37.684057971014489</v>
          </cell>
          <cell r="AI107">
            <v>44.78550724637681</v>
          </cell>
          <cell r="AJ107">
            <v>35.178633540372665</v>
          </cell>
          <cell r="AK107">
            <v>34.423623559539053</v>
          </cell>
          <cell r="AL107">
            <v>27.640000000000004</v>
          </cell>
          <cell r="AM107">
            <v>35.834666666666671</v>
          </cell>
          <cell r="AN107">
            <v>34.67102133494231</v>
          </cell>
          <cell r="AO107">
            <v>33.333333333333329</v>
          </cell>
          <cell r="AP107">
            <v>25.154061624649859</v>
          </cell>
          <cell r="AQ107">
            <v>29.068897204490426</v>
          </cell>
          <cell r="AR107">
            <v>30.643379608896851</v>
          </cell>
          <cell r="AS107">
            <v>27.677616501145913</v>
          </cell>
          <cell r="AT107">
            <v>28.014243820695434</v>
          </cell>
          <cell r="AU107">
            <v>30.473751600512163</v>
          </cell>
          <cell r="AV107">
            <v>25.929915266408159</v>
          </cell>
          <cell r="AW107">
            <v>29.820404090795712</v>
          </cell>
          <cell r="AX107">
            <v>24.588129090498761</v>
          </cell>
          <cell r="AY107">
            <v>24.581358609794631</v>
          </cell>
          <cell r="AZ107">
            <v>23.468080808080803</v>
          </cell>
          <cell r="BA107">
            <v>28.239413686836031</v>
          </cell>
          <cell r="BB107">
            <v>0</v>
          </cell>
          <cell r="BC107">
            <v>22.826086956521742</v>
          </cell>
          <cell r="BD107">
            <v>25.790450310559009</v>
          </cell>
          <cell r="BE107">
            <v>22.826086956521742</v>
          </cell>
          <cell r="BF107">
            <v>0</v>
          </cell>
          <cell r="BG107">
            <v>0</v>
          </cell>
          <cell r="BH107">
            <v>0</v>
          </cell>
          <cell r="BI107">
            <v>22.681159420289859</v>
          </cell>
          <cell r="BJ107">
            <v>18.532608695652176</v>
          </cell>
          <cell r="BK107">
            <v>0</v>
          </cell>
          <cell r="BL107">
            <v>0</v>
          </cell>
          <cell r="BM107">
            <v>22.463768115942031</v>
          </cell>
          <cell r="BN107">
            <v>23.494048913043478</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25</v>
          </cell>
          <cell r="CD107">
            <v>25.333333333333332</v>
          </cell>
          <cell r="CE107">
            <v>28.333333333333332</v>
          </cell>
          <cell r="CF107">
            <v>0</v>
          </cell>
          <cell r="CG107">
            <v>0</v>
          </cell>
          <cell r="CH107">
            <v>0</v>
          </cell>
          <cell r="CI107">
            <v>28.333333333333332</v>
          </cell>
          <cell r="CJ107">
            <v>27</v>
          </cell>
          <cell r="CK107">
            <v>0</v>
          </cell>
          <cell r="CL107">
            <v>0</v>
          </cell>
          <cell r="CM107">
            <v>26.666666666666668</v>
          </cell>
          <cell r="CN107">
            <v>26.777777777777779</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28.109756097560975</v>
          </cell>
          <cell r="DC107">
            <v>26.130541871921181</v>
          </cell>
          <cell r="DD107">
            <v>28.129817444219071</v>
          </cell>
          <cell r="DE107">
            <v>28.120689655172413</v>
          </cell>
          <cell r="DF107">
            <v>32.11010971786834</v>
          </cell>
          <cell r="DG107">
            <v>30.999589490968805</v>
          </cell>
          <cell r="DH107">
            <v>32.329501915708811</v>
          </cell>
          <cell r="DI107">
            <v>36.600154978690433</v>
          </cell>
          <cell r="DJ107">
            <v>33.221194280908328</v>
          </cell>
          <cell r="DK107">
            <v>36.870689655172413</v>
          </cell>
          <cell r="DL107">
            <v>33.571428571428569</v>
          </cell>
          <cell r="DM107">
            <v>35</v>
          </cell>
          <cell r="DN107">
            <v>31.774621807637214</v>
          </cell>
          <cell r="DO107">
            <v>56.909090909090907</v>
          </cell>
          <cell r="DP107">
            <v>0</v>
          </cell>
          <cell r="DQ107">
            <v>56.212121212121211</v>
          </cell>
          <cell r="DR107">
            <v>0</v>
          </cell>
          <cell r="DS107">
            <v>0</v>
          </cell>
          <cell r="DT107">
            <v>0</v>
          </cell>
          <cell r="DU107">
            <v>0</v>
          </cell>
          <cell r="DV107">
            <v>0</v>
          </cell>
          <cell r="DW107">
            <v>0</v>
          </cell>
          <cell r="DX107">
            <v>0</v>
          </cell>
          <cell r="DY107">
            <v>0</v>
          </cell>
          <cell r="DZ107">
            <v>0</v>
          </cell>
          <cell r="EA107">
            <v>56.311688311688307</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cell r="ER107">
            <v>0</v>
          </cell>
          <cell r="ES107">
            <v>0</v>
          </cell>
          <cell r="ET107">
            <v>0</v>
          </cell>
          <cell r="EU107">
            <v>0</v>
          </cell>
          <cell r="EV107">
            <v>0</v>
          </cell>
          <cell r="EW107">
            <v>0</v>
          </cell>
          <cell r="EX107">
            <v>0</v>
          </cell>
          <cell r="EY107">
            <v>0</v>
          </cell>
          <cell r="EZ107">
            <v>0</v>
          </cell>
          <cell r="FA107">
            <v>0</v>
          </cell>
          <cell r="FB107">
            <v>0</v>
          </cell>
          <cell r="FC107">
            <v>0</v>
          </cell>
          <cell r="FD107">
            <v>0</v>
          </cell>
          <cell r="FE107">
            <v>0</v>
          </cell>
          <cell r="FF107">
            <v>0</v>
          </cell>
          <cell r="FG107">
            <v>0</v>
          </cell>
          <cell r="FH107">
            <v>0</v>
          </cell>
          <cell r="FI107">
            <v>0</v>
          </cell>
          <cell r="FJ107">
            <v>0</v>
          </cell>
          <cell r="FK107">
            <v>0</v>
          </cell>
          <cell r="FL107">
            <v>0</v>
          </cell>
          <cell r="FM107">
            <v>0</v>
          </cell>
          <cell r="FN107">
            <v>0</v>
          </cell>
          <cell r="FO107">
            <v>0</v>
          </cell>
          <cell r="FP107">
            <v>0</v>
          </cell>
          <cell r="FQ107">
            <v>0</v>
          </cell>
          <cell r="FR107">
            <v>0</v>
          </cell>
          <cell r="FS107">
            <v>0</v>
          </cell>
          <cell r="FT107">
            <v>0</v>
          </cell>
          <cell r="FU107">
            <v>0</v>
          </cell>
          <cell r="FV107">
            <v>0</v>
          </cell>
          <cell r="FW107">
            <v>0</v>
          </cell>
          <cell r="FX107">
            <v>0</v>
          </cell>
          <cell r="FY107">
            <v>0</v>
          </cell>
          <cell r="FZ107">
            <v>0</v>
          </cell>
        </row>
        <row r="108">
          <cell r="A108" t="str">
            <v>EB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24.166666666666668</v>
          </cell>
          <cell r="CD108">
            <v>23.333333333333332</v>
          </cell>
          <cell r="CE108">
            <v>23.333333333333332</v>
          </cell>
          <cell r="CF108">
            <v>0</v>
          </cell>
          <cell r="CG108">
            <v>0</v>
          </cell>
          <cell r="CH108">
            <v>0</v>
          </cell>
          <cell r="CI108">
            <v>27.5</v>
          </cell>
          <cell r="CJ108">
            <v>25.833333333333332</v>
          </cell>
          <cell r="CK108">
            <v>25</v>
          </cell>
          <cell r="CL108">
            <v>0</v>
          </cell>
          <cell r="CM108">
            <v>0</v>
          </cell>
          <cell r="CN108">
            <v>24.9375</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42.509578544061306</v>
          </cell>
          <cell r="DC108">
            <v>41.009852216748769</v>
          </cell>
          <cell r="DD108">
            <v>41.896551724137929</v>
          </cell>
          <cell r="DE108">
            <v>41.448275862068968</v>
          </cell>
          <cell r="DF108">
            <v>41.992337164750957</v>
          </cell>
          <cell r="DG108">
            <v>42.509578544061306</v>
          </cell>
          <cell r="DH108">
            <v>42.904509283819635</v>
          </cell>
          <cell r="DI108">
            <v>43.007662835249043</v>
          </cell>
          <cell r="DJ108">
            <v>42.09051724137931</v>
          </cell>
          <cell r="DK108">
            <v>43.256704980842912</v>
          </cell>
          <cell r="DL108">
            <v>43.160919540229884</v>
          </cell>
          <cell r="DM108">
            <v>43</v>
          </cell>
          <cell r="DN108">
            <v>42.379635653871183</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row>
        <row r="109">
          <cell r="A109" t="str">
            <v>Corporate Negotiated</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54</v>
          </cell>
          <cell r="U109">
            <v>0</v>
          </cell>
          <cell r="V109">
            <v>0</v>
          </cell>
          <cell r="W109">
            <v>0</v>
          </cell>
          <cell r="X109">
            <v>0</v>
          </cell>
          <cell r="Y109">
            <v>0</v>
          </cell>
          <cell r="Z109">
            <v>0</v>
          </cell>
          <cell r="AA109">
            <v>54</v>
          </cell>
          <cell r="AB109">
            <v>0</v>
          </cell>
          <cell r="AC109">
            <v>0</v>
          </cell>
          <cell r="AD109">
            <v>0</v>
          </cell>
          <cell r="AE109">
            <v>262.39067055393582</v>
          </cell>
          <cell r="AF109">
            <v>0</v>
          </cell>
          <cell r="AG109">
            <v>0</v>
          </cell>
          <cell r="AH109">
            <v>0</v>
          </cell>
          <cell r="AI109">
            <v>0</v>
          </cell>
          <cell r="AJ109">
            <v>0</v>
          </cell>
          <cell r="AK109">
            <v>0</v>
          </cell>
          <cell r="AL109">
            <v>0</v>
          </cell>
          <cell r="AM109">
            <v>0</v>
          </cell>
          <cell r="AN109">
            <v>262.39067055393582</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23.333333333333332</v>
          </cell>
          <cell r="CD109">
            <v>22.5</v>
          </cell>
          <cell r="CE109">
            <v>22.5</v>
          </cell>
          <cell r="CF109">
            <v>0</v>
          </cell>
          <cell r="CG109">
            <v>0</v>
          </cell>
          <cell r="CH109">
            <v>0</v>
          </cell>
          <cell r="CI109">
            <v>25.833333333333332</v>
          </cell>
          <cell r="CJ109">
            <v>25</v>
          </cell>
          <cell r="CK109">
            <v>25.833333333333332</v>
          </cell>
          <cell r="CL109">
            <v>0</v>
          </cell>
          <cell r="CM109">
            <v>25</v>
          </cell>
          <cell r="CN109">
            <v>24.116666666666664</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45.890804597701155</v>
          </cell>
          <cell r="DC109">
            <v>41.982758620689658</v>
          </cell>
          <cell r="DD109">
            <v>43.517241379310349</v>
          </cell>
          <cell r="DE109">
            <v>43.017241379310349</v>
          </cell>
          <cell r="DF109">
            <v>44</v>
          </cell>
          <cell r="DG109">
            <v>45</v>
          </cell>
          <cell r="DH109">
            <v>44.252873563218394</v>
          </cell>
          <cell r="DI109">
            <v>44.58620689655173</v>
          </cell>
          <cell r="DJ109">
            <v>42.902298850574709</v>
          </cell>
          <cell r="DK109">
            <v>43.103448275862071</v>
          </cell>
          <cell r="DL109">
            <v>43.836206896551722</v>
          </cell>
          <cell r="DM109">
            <v>45.905172413793103</v>
          </cell>
          <cell r="DN109">
            <v>44.021997621878718</v>
          </cell>
          <cell r="DO109">
            <v>0</v>
          </cell>
          <cell r="DP109">
            <v>38.342245989304814</v>
          </cell>
          <cell r="DQ109">
            <v>0</v>
          </cell>
          <cell r="DR109">
            <v>0</v>
          </cell>
          <cell r="DS109">
            <v>0</v>
          </cell>
          <cell r="DT109">
            <v>0</v>
          </cell>
          <cell r="DU109">
            <v>0</v>
          </cell>
          <cell r="DV109">
            <v>0</v>
          </cell>
          <cell r="DW109">
            <v>0</v>
          </cell>
          <cell r="DX109">
            <v>0</v>
          </cell>
          <cell r="DY109">
            <v>0</v>
          </cell>
          <cell r="DZ109">
            <v>0</v>
          </cell>
          <cell r="EA109">
            <v>38.342245989304814</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v>0</v>
          </cell>
          <cell r="FE109">
            <v>0</v>
          </cell>
          <cell r="FF109">
            <v>0</v>
          </cell>
          <cell r="FG109">
            <v>0</v>
          </cell>
          <cell r="FH109">
            <v>0</v>
          </cell>
          <cell r="FI109">
            <v>0</v>
          </cell>
          <cell r="FJ109">
            <v>0</v>
          </cell>
          <cell r="FK109">
            <v>0</v>
          </cell>
          <cell r="FL109">
            <v>0</v>
          </cell>
          <cell r="FM109">
            <v>0</v>
          </cell>
          <cell r="FN109">
            <v>0</v>
          </cell>
          <cell r="FO109">
            <v>0</v>
          </cell>
          <cell r="FP109">
            <v>0</v>
          </cell>
          <cell r="FQ109">
            <v>0</v>
          </cell>
          <cell r="FR109">
            <v>0</v>
          </cell>
          <cell r="FS109">
            <v>0</v>
          </cell>
          <cell r="FT109">
            <v>0</v>
          </cell>
          <cell r="FU109">
            <v>0</v>
          </cell>
          <cell r="FV109">
            <v>0</v>
          </cell>
          <cell r="FW109">
            <v>0</v>
          </cell>
          <cell r="FX109">
            <v>0</v>
          </cell>
          <cell r="FY109">
            <v>0</v>
          </cell>
          <cell r="FZ109">
            <v>0</v>
          </cell>
        </row>
        <row r="110">
          <cell r="A110" t="str">
            <v>Government/Military</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0</v>
          </cell>
          <cell r="FD110">
            <v>0</v>
          </cell>
          <cell r="FE110">
            <v>0</v>
          </cell>
          <cell r="FF110">
            <v>0</v>
          </cell>
          <cell r="FG110">
            <v>0</v>
          </cell>
          <cell r="FH110">
            <v>0</v>
          </cell>
          <cell r="FI110">
            <v>0</v>
          </cell>
          <cell r="FJ110">
            <v>0</v>
          </cell>
          <cell r="FK110">
            <v>0</v>
          </cell>
          <cell r="FL110">
            <v>0</v>
          </cell>
          <cell r="FM110">
            <v>0</v>
          </cell>
          <cell r="FN110">
            <v>0</v>
          </cell>
          <cell r="FO110">
            <v>0</v>
          </cell>
          <cell r="FP110">
            <v>0</v>
          </cell>
          <cell r="FQ110">
            <v>0</v>
          </cell>
          <cell r="FR110">
            <v>0</v>
          </cell>
          <cell r="FS110">
            <v>0</v>
          </cell>
          <cell r="FT110">
            <v>0</v>
          </cell>
          <cell r="FU110">
            <v>0</v>
          </cell>
          <cell r="FV110">
            <v>0</v>
          </cell>
          <cell r="FW110">
            <v>0</v>
          </cell>
          <cell r="FX110">
            <v>0</v>
          </cell>
          <cell r="FY110">
            <v>0</v>
          </cell>
          <cell r="FZ110">
            <v>0</v>
          </cell>
        </row>
        <row r="111">
          <cell r="A111" t="str">
            <v>Other Discount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71.421052631578945</v>
          </cell>
          <cell r="P111">
            <v>35.13084112149533</v>
          </cell>
          <cell r="Q111">
            <v>0</v>
          </cell>
          <cell r="R111">
            <v>40.25</v>
          </cell>
          <cell r="S111">
            <v>49</v>
          </cell>
          <cell r="T111">
            <v>15.823529411764707</v>
          </cell>
          <cell r="U111">
            <v>20.7</v>
          </cell>
          <cell r="V111">
            <v>35.277777777777779</v>
          </cell>
          <cell r="W111">
            <v>21.382352941176471</v>
          </cell>
          <cell r="X111">
            <v>186.83333333333334</v>
          </cell>
          <cell r="Y111">
            <v>58.06666666666667</v>
          </cell>
          <cell r="Z111">
            <v>29.833333333333332</v>
          </cell>
          <cell r="AA111">
            <v>39.586776859504134</v>
          </cell>
          <cell r="AB111">
            <v>30.137390670553934</v>
          </cell>
          <cell r="AC111">
            <v>39.2069970845481</v>
          </cell>
          <cell r="AD111">
            <v>47.702623906705533</v>
          </cell>
          <cell r="AE111">
            <v>38.836734693877553</v>
          </cell>
          <cell r="AF111">
            <v>39.075801749271136</v>
          </cell>
          <cell r="AG111">
            <v>39.425655976676374</v>
          </cell>
          <cell r="AH111">
            <v>68.594466403162045</v>
          </cell>
          <cell r="AI111">
            <v>37.550724637681157</v>
          </cell>
          <cell r="AJ111">
            <v>26.589074693422518</v>
          </cell>
          <cell r="AK111">
            <v>0</v>
          </cell>
          <cell r="AL111">
            <v>52.92</v>
          </cell>
          <cell r="AM111">
            <v>38.525333333333336</v>
          </cell>
          <cell r="AN111">
            <v>42.533864353981137</v>
          </cell>
          <cell r="AO111">
            <v>22.477650063856963</v>
          </cell>
          <cell r="AP111">
            <v>30.953323147440795</v>
          </cell>
          <cell r="AQ111">
            <v>43.001443001443</v>
          </cell>
          <cell r="AR111">
            <v>34.582560296846012</v>
          </cell>
          <cell r="AS111">
            <v>33.766233766233768</v>
          </cell>
          <cell r="AT111">
            <v>62.502805836139174</v>
          </cell>
          <cell r="AU111">
            <v>52.850307587149686</v>
          </cell>
          <cell r="AV111">
            <v>64.988151658767777</v>
          </cell>
          <cell r="AW111">
            <v>29.778830963665087</v>
          </cell>
          <cell r="AX111">
            <v>16.756939742721734</v>
          </cell>
          <cell r="AY111">
            <v>15.402843601895736</v>
          </cell>
          <cell r="AZ111">
            <v>0</v>
          </cell>
          <cell r="BA111">
            <v>32.839722783566877</v>
          </cell>
          <cell r="BB111">
            <v>0</v>
          </cell>
          <cell r="BC111">
            <v>0</v>
          </cell>
          <cell r="BD111">
            <v>51.616459627329199</v>
          </cell>
          <cell r="BE111">
            <v>0</v>
          </cell>
          <cell r="BF111">
            <v>73.465579710144937</v>
          </cell>
          <cell r="BG111">
            <v>0</v>
          </cell>
          <cell r="BH111">
            <v>9.0217391304347831</v>
          </cell>
          <cell r="BI111">
            <v>59.98550724637682</v>
          </cell>
          <cell r="BJ111">
            <v>94.565217391304358</v>
          </cell>
          <cell r="BK111">
            <v>54.035916824196597</v>
          </cell>
          <cell r="BL111">
            <v>16.348736626451174</v>
          </cell>
          <cell r="BM111">
            <v>28.364130434782613</v>
          </cell>
          <cell r="BN111">
            <v>28.09500057663476</v>
          </cell>
          <cell r="BO111">
            <v>27.455319148936166</v>
          </cell>
          <cell r="BP111">
            <v>17.97304964539007</v>
          </cell>
          <cell r="BQ111">
            <v>27.862133826703669</v>
          </cell>
          <cell r="BR111">
            <v>26.032377428307122</v>
          </cell>
          <cell r="BS111">
            <v>28.019148936170211</v>
          </cell>
          <cell r="BT111">
            <v>27.75744680851064</v>
          </cell>
          <cell r="BU111">
            <v>27.982978723404258</v>
          </cell>
          <cell r="BV111">
            <v>28.755319148936167</v>
          </cell>
          <cell r="BW111">
            <v>28.865957446808505</v>
          </cell>
          <cell r="BX111">
            <v>28.846808510638301</v>
          </cell>
          <cell r="BY111">
            <v>27.419148936170213</v>
          </cell>
          <cell r="BZ111">
            <v>29.05957446808511</v>
          </cell>
          <cell r="CA111">
            <v>27.90016507703595</v>
          </cell>
          <cell r="CB111">
            <v>22.5</v>
          </cell>
          <cell r="CC111">
            <v>21.666666666666671</v>
          </cell>
          <cell r="CD111">
            <v>22.166666666666668</v>
          </cell>
          <cell r="CE111">
            <v>22.833333333333332</v>
          </cell>
          <cell r="CF111">
            <v>20.833333333333332</v>
          </cell>
          <cell r="CG111">
            <v>20</v>
          </cell>
          <cell r="CH111">
            <v>20</v>
          </cell>
          <cell r="CI111">
            <v>30</v>
          </cell>
          <cell r="CJ111">
            <v>29.166666666666671</v>
          </cell>
          <cell r="CK111">
            <v>30</v>
          </cell>
          <cell r="CL111">
            <v>29.166666666666668</v>
          </cell>
          <cell r="CM111">
            <v>30</v>
          </cell>
          <cell r="CN111">
            <v>27.140350877192983</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37.75</v>
          </cell>
          <cell r="DP111">
            <v>38.848484848484844</v>
          </cell>
          <cell r="DQ111">
            <v>34.636363636363633</v>
          </cell>
          <cell r="DR111">
            <v>36.372505543237253</v>
          </cell>
          <cell r="DS111">
            <v>27.72727272727273</v>
          </cell>
          <cell r="DT111">
            <v>27.818181818181817</v>
          </cell>
          <cell r="DU111">
            <v>0</v>
          </cell>
          <cell r="DV111">
            <v>0</v>
          </cell>
          <cell r="DW111">
            <v>0</v>
          </cell>
          <cell r="DX111">
            <v>0</v>
          </cell>
          <cell r="DY111">
            <v>0</v>
          </cell>
          <cell r="DZ111">
            <v>0</v>
          </cell>
          <cell r="EA111">
            <v>35.196777905638669</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0</v>
          </cell>
          <cell r="EU111">
            <v>0</v>
          </cell>
          <cell r="EV111">
            <v>0</v>
          </cell>
          <cell r="EW111">
            <v>0</v>
          </cell>
          <cell r="EX111">
            <v>0</v>
          </cell>
          <cell r="EY111">
            <v>0</v>
          </cell>
          <cell r="EZ111">
            <v>0</v>
          </cell>
          <cell r="FA111">
            <v>0</v>
          </cell>
          <cell r="FB111">
            <v>0</v>
          </cell>
          <cell r="FC111">
            <v>0</v>
          </cell>
          <cell r="FD111">
            <v>0</v>
          </cell>
          <cell r="FE111">
            <v>0</v>
          </cell>
          <cell r="FF111">
            <v>0</v>
          </cell>
          <cell r="FG111">
            <v>0</v>
          </cell>
          <cell r="FH111">
            <v>0</v>
          </cell>
          <cell r="FI111">
            <v>0</v>
          </cell>
          <cell r="FJ111">
            <v>0</v>
          </cell>
          <cell r="FK111">
            <v>0</v>
          </cell>
          <cell r="FL111">
            <v>0</v>
          </cell>
          <cell r="FM111">
            <v>0</v>
          </cell>
          <cell r="FN111">
            <v>0</v>
          </cell>
          <cell r="FO111">
            <v>0</v>
          </cell>
          <cell r="FP111">
            <v>0</v>
          </cell>
          <cell r="FQ111">
            <v>0</v>
          </cell>
          <cell r="FR111">
            <v>0</v>
          </cell>
          <cell r="FS111">
            <v>0</v>
          </cell>
          <cell r="FT111">
            <v>0</v>
          </cell>
          <cell r="FU111">
            <v>0</v>
          </cell>
          <cell r="FV111">
            <v>0</v>
          </cell>
          <cell r="FW111">
            <v>0</v>
          </cell>
          <cell r="FX111">
            <v>0</v>
          </cell>
          <cell r="FY111">
            <v>0</v>
          </cell>
          <cell r="FZ111">
            <v>0</v>
          </cell>
        </row>
        <row r="112">
          <cell r="A112" t="str">
            <v xml:space="preserve">  Total Individual Business Travel</v>
          </cell>
          <cell r="B112">
            <v>0</v>
          </cell>
          <cell r="C112">
            <v>0</v>
          </cell>
          <cell r="D112">
            <v>0</v>
          </cell>
          <cell r="E112">
            <v>0</v>
          </cell>
          <cell r="F112">
            <v>0</v>
          </cell>
          <cell r="G112">
            <v>0</v>
          </cell>
          <cell r="H112">
            <v>0</v>
          </cell>
          <cell r="I112">
            <v>0</v>
          </cell>
          <cell r="J112">
            <v>0</v>
          </cell>
          <cell r="K112">
            <v>0</v>
          </cell>
          <cell r="L112">
            <v>0</v>
          </cell>
          <cell r="M112">
            <v>0</v>
          </cell>
          <cell r="N112">
            <v>0</v>
          </cell>
          <cell r="O112">
            <v>30.696376811594202</v>
          </cell>
          <cell r="P112">
            <v>31.362694300518136</v>
          </cell>
          <cell r="Q112">
            <v>34.283116883116882</v>
          </cell>
          <cell r="R112">
            <v>37.562874251497007</v>
          </cell>
          <cell r="S112">
            <v>36.263492063492066</v>
          </cell>
          <cell r="T112">
            <v>39.271999999999998</v>
          </cell>
          <cell r="U112">
            <v>33.233137829912025</v>
          </cell>
          <cell r="V112">
            <v>50.834523036988969</v>
          </cell>
          <cell r="W112">
            <v>26.143360752056406</v>
          </cell>
          <cell r="X112">
            <v>45.308072487644154</v>
          </cell>
          <cell r="Y112">
            <v>37.329713721618951</v>
          </cell>
          <cell r="Z112">
            <v>49.86852589641434</v>
          </cell>
          <cell r="AA112">
            <v>37.541879717555396</v>
          </cell>
          <cell r="AB112">
            <v>30.137390670553934</v>
          </cell>
          <cell r="AC112">
            <v>31.397281649078138</v>
          </cell>
          <cell r="AD112">
            <v>33.535426130585122</v>
          </cell>
          <cell r="AE112">
            <v>36.148066083576289</v>
          </cell>
          <cell r="AF112">
            <v>44.888375054455274</v>
          </cell>
          <cell r="AG112">
            <v>35.65336412858278</v>
          </cell>
          <cell r="AH112">
            <v>48.388661551577144</v>
          </cell>
          <cell r="AI112">
            <v>42.072463768115938</v>
          </cell>
          <cell r="AJ112">
            <v>32.852294685990337</v>
          </cell>
          <cell r="AK112">
            <v>34.423623559539053</v>
          </cell>
          <cell r="AL112">
            <v>41.878160919540228</v>
          </cell>
          <cell r="AM112">
            <v>37.534035087719296</v>
          </cell>
          <cell r="AN112">
            <v>38.035842365994689</v>
          </cell>
          <cell r="AO112">
            <v>23.825503355704697</v>
          </cell>
          <cell r="AP112">
            <v>27.473766233766234</v>
          </cell>
          <cell r="AQ112">
            <v>30.912910618792974</v>
          </cell>
          <cell r="AR112">
            <v>30.936722851616473</v>
          </cell>
          <cell r="AS112">
            <v>28.171288171288168</v>
          </cell>
          <cell r="AT112">
            <v>52.956864564007425</v>
          </cell>
          <cell r="AU112">
            <v>35.197691197691192</v>
          </cell>
          <cell r="AV112">
            <v>30.152427308825416</v>
          </cell>
          <cell r="AW112">
            <v>29.800179326245676</v>
          </cell>
          <cell r="AX112">
            <v>23.805010155721057</v>
          </cell>
          <cell r="AY112">
            <v>22.286729857819907</v>
          </cell>
          <cell r="AZ112">
            <v>28.413333333333334</v>
          </cell>
          <cell r="BA112">
            <v>30.301101711085124</v>
          </cell>
          <cell r="BB112">
            <v>0</v>
          </cell>
          <cell r="BC112">
            <v>22.826086956521742</v>
          </cell>
          <cell r="BD112">
            <v>30.955652173913048</v>
          </cell>
          <cell r="BE112">
            <v>22.826086956521742</v>
          </cell>
          <cell r="BF112">
            <v>73.465579710144937</v>
          </cell>
          <cell r="BG112">
            <v>0</v>
          </cell>
          <cell r="BH112">
            <v>9.0217391304347831</v>
          </cell>
          <cell r="BI112">
            <v>53.768115942028992</v>
          </cell>
          <cell r="BJ112">
            <v>66.916996047430843</v>
          </cell>
          <cell r="BK112">
            <v>54.035916824196597</v>
          </cell>
          <cell r="BL112">
            <v>16.348736626451174</v>
          </cell>
          <cell r="BM112">
            <v>27.091503267973856</v>
          </cell>
          <cell r="BN112">
            <v>27.289582342308059</v>
          </cell>
          <cell r="BO112">
            <v>34.603208929194281</v>
          </cell>
          <cell r="BP112">
            <v>23.509905824904081</v>
          </cell>
          <cell r="BQ112">
            <v>26.550140718225823</v>
          </cell>
          <cell r="BR112">
            <v>25.721016066000868</v>
          </cell>
          <cell r="BS112">
            <v>26.955659574468083</v>
          </cell>
          <cell r="BT112">
            <v>26.303262411347518</v>
          </cell>
          <cell r="BU112">
            <v>26.939243498817969</v>
          </cell>
          <cell r="BV112">
            <v>27.191793313069908</v>
          </cell>
          <cell r="BW112">
            <v>27.497783687943258</v>
          </cell>
          <cell r="BX112">
            <v>27.899252443933296</v>
          </cell>
          <cell r="BY112">
            <v>26.263934426229508</v>
          </cell>
          <cell r="BZ112">
            <v>28.461398176291794</v>
          </cell>
          <cell r="CA112">
            <v>27.253100986988148</v>
          </cell>
          <cell r="CB112">
            <v>22.5</v>
          </cell>
          <cell r="CC112">
            <v>23.333333333333336</v>
          </cell>
          <cell r="CD112">
            <v>22.913043478260871</v>
          </cell>
          <cell r="CE112">
            <v>23.243589743589737</v>
          </cell>
          <cell r="CF112">
            <v>20.833333333333332</v>
          </cell>
          <cell r="CG112">
            <v>20</v>
          </cell>
          <cell r="CH112">
            <v>20</v>
          </cell>
          <cell r="CI112">
            <v>28.913043478260871</v>
          </cell>
          <cell r="CJ112">
            <v>26.938271604938272</v>
          </cell>
          <cell r="CK112">
            <v>28.103448275862068</v>
          </cell>
          <cell r="CL112">
            <v>29.166666666666668</v>
          </cell>
          <cell r="CM112">
            <v>27.708333333333336</v>
          </cell>
          <cell r="CN112">
            <v>26.012345679012348</v>
          </cell>
          <cell r="CO112">
            <v>28.55979146301727</v>
          </cell>
          <cell r="CP112">
            <v>26.6213921901528</v>
          </cell>
          <cell r="CQ112">
            <v>28.516448419035452</v>
          </cell>
          <cell r="CR112">
            <v>28.613818181818182</v>
          </cell>
          <cell r="CS112">
            <v>32.828235294117647</v>
          </cell>
          <cell r="CT112">
            <v>31.656666666666666</v>
          </cell>
          <cell r="CU112">
            <v>33.317015279632102</v>
          </cell>
          <cell r="CV112">
            <v>37.098688750862664</v>
          </cell>
          <cell r="CW112">
            <v>33.751214771622934</v>
          </cell>
          <cell r="CX112">
            <v>37.213215995059443</v>
          </cell>
          <cell r="CY112">
            <v>33.941334256294887</v>
          </cell>
          <cell r="CZ112">
            <v>29.270105281783593</v>
          </cell>
          <cell r="DA112">
            <v>31.867212125321437</v>
          </cell>
          <cell r="DB112">
            <v>30.662668665667166</v>
          </cell>
          <cell r="DC112">
            <v>28.484274346343312</v>
          </cell>
          <cell r="DD112">
            <v>30.543659621802007</v>
          </cell>
          <cell r="DE112">
            <v>30.078369905956112</v>
          </cell>
          <cell r="DF112">
            <v>34.033045977011497</v>
          </cell>
          <cell r="DG112">
            <v>33.31450653983353</v>
          </cell>
          <cell r="DH112">
            <v>34.835543766578255</v>
          </cell>
          <cell r="DI112">
            <v>37.788298473713965</v>
          </cell>
          <cell r="DJ112">
            <v>34.861111111111114</v>
          </cell>
          <cell r="DK112">
            <v>37.993295019157088</v>
          </cell>
          <cell r="DL112">
            <v>34.951508620689658</v>
          </cell>
          <cell r="DM112">
            <v>35.519200626959247</v>
          </cell>
          <cell r="DN112">
            <v>33.593520640725195</v>
          </cell>
          <cell r="DO112">
            <v>41.129186602870817</v>
          </cell>
          <cell r="DP112">
            <v>38.478260869565219</v>
          </cell>
          <cell r="DQ112">
            <v>42.65319865319865</v>
          </cell>
          <cell r="DR112">
            <v>36.225108225108229</v>
          </cell>
          <cell r="DS112">
            <v>26.375</v>
          </cell>
          <cell r="DT112">
            <v>27.818181818181817</v>
          </cell>
          <cell r="DU112">
            <v>0</v>
          </cell>
          <cell r="DV112">
            <v>0</v>
          </cell>
          <cell r="DW112">
            <v>0</v>
          </cell>
          <cell r="DX112">
            <v>0</v>
          </cell>
          <cell r="DY112">
            <v>0</v>
          </cell>
          <cell r="DZ112">
            <v>0</v>
          </cell>
          <cell r="EA112">
            <v>37.578567128236003</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cell r="ER112">
            <v>0</v>
          </cell>
          <cell r="ES112">
            <v>0</v>
          </cell>
          <cell r="ET112">
            <v>0</v>
          </cell>
          <cell r="EU112">
            <v>0</v>
          </cell>
          <cell r="EV112">
            <v>0</v>
          </cell>
          <cell r="EW112">
            <v>0</v>
          </cell>
          <cell r="EX112">
            <v>0</v>
          </cell>
          <cell r="EY112">
            <v>0</v>
          </cell>
          <cell r="EZ112">
            <v>0</v>
          </cell>
          <cell r="FA112">
            <v>0</v>
          </cell>
          <cell r="FB112">
            <v>0</v>
          </cell>
          <cell r="FC112">
            <v>0</v>
          </cell>
          <cell r="FD112">
            <v>0</v>
          </cell>
          <cell r="FE112">
            <v>0</v>
          </cell>
          <cell r="FF112">
            <v>0</v>
          </cell>
          <cell r="FG112">
            <v>0</v>
          </cell>
          <cell r="FH112">
            <v>0</v>
          </cell>
          <cell r="FI112">
            <v>0</v>
          </cell>
          <cell r="FJ112">
            <v>0</v>
          </cell>
          <cell r="FK112">
            <v>0</v>
          </cell>
          <cell r="FL112">
            <v>0</v>
          </cell>
          <cell r="FM112">
            <v>0</v>
          </cell>
          <cell r="FN112">
            <v>0</v>
          </cell>
          <cell r="FO112">
            <v>0</v>
          </cell>
          <cell r="FP112">
            <v>0</v>
          </cell>
          <cell r="FQ112">
            <v>0</v>
          </cell>
          <cell r="FR112">
            <v>0</v>
          </cell>
          <cell r="FS112">
            <v>0</v>
          </cell>
          <cell r="FT112">
            <v>0</v>
          </cell>
          <cell r="FU112">
            <v>0</v>
          </cell>
          <cell r="FV112">
            <v>0</v>
          </cell>
          <cell r="FW112">
            <v>0</v>
          </cell>
          <cell r="FX112">
            <v>0</v>
          </cell>
          <cell r="FY112">
            <v>0</v>
          </cell>
          <cell r="FZ112">
            <v>0</v>
          </cell>
        </row>
        <row r="114">
          <cell r="A114" t="str">
            <v>Regular</v>
          </cell>
          <cell r="B114">
            <v>0</v>
          </cell>
          <cell r="C114">
            <v>0</v>
          </cell>
          <cell r="D114">
            <v>0</v>
          </cell>
          <cell r="E114">
            <v>0</v>
          </cell>
          <cell r="F114">
            <v>0</v>
          </cell>
          <cell r="G114">
            <v>0</v>
          </cell>
          <cell r="H114">
            <v>0</v>
          </cell>
          <cell r="I114">
            <v>0</v>
          </cell>
          <cell r="J114">
            <v>0</v>
          </cell>
          <cell r="K114">
            <v>0</v>
          </cell>
          <cell r="L114">
            <v>0</v>
          </cell>
          <cell r="M114">
            <v>0</v>
          </cell>
          <cell r="N114">
            <v>0</v>
          </cell>
          <cell r="O114">
            <v>24</v>
          </cell>
          <cell r="P114">
            <v>29.2</v>
          </cell>
          <cell r="Q114">
            <v>0</v>
          </cell>
          <cell r="R114">
            <v>23.714285714285715</v>
          </cell>
          <cell r="S114">
            <v>27.3</v>
          </cell>
          <cell r="T114">
            <v>3.6851851851851851</v>
          </cell>
          <cell r="U114">
            <v>0</v>
          </cell>
          <cell r="V114">
            <v>0</v>
          </cell>
          <cell r="W114">
            <v>0</v>
          </cell>
          <cell r="X114">
            <v>0</v>
          </cell>
          <cell r="Y114">
            <v>0</v>
          </cell>
          <cell r="Z114">
            <v>0</v>
          </cell>
          <cell r="AA114">
            <v>7.6870229007633588</v>
          </cell>
          <cell r="AB114">
            <v>43.14868804664723</v>
          </cell>
          <cell r="AC114">
            <v>26.093294460641399</v>
          </cell>
          <cell r="AD114">
            <v>64.355685131195344</v>
          </cell>
          <cell r="AE114">
            <v>67.239067055393576</v>
          </cell>
          <cell r="AF114">
            <v>119.533527696793</v>
          </cell>
          <cell r="AG114">
            <v>0</v>
          </cell>
          <cell r="AH114">
            <v>0</v>
          </cell>
          <cell r="AI114">
            <v>0</v>
          </cell>
          <cell r="AJ114">
            <v>23.804753623188404</v>
          </cell>
          <cell r="AK114">
            <v>0</v>
          </cell>
          <cell r="AL114">
            <v>43.648000000000003</v>
          </cell>
          <cell r="AM114">
            <v>0</v>
          </cell>
          <cell r="AN114">
            <v>44.532856999410235</v>
          </cell>
          <cell r="AO114">
            <v>0</v>
          </cell>
          <cell r="AP114">
            <v>0</v>
          </cell>
          <cell r="AQ114">
            <v>0</v>
          </cell>
          <cell r="AR114">
            <v>0</v>
          </cell>
          <cell r="AS114">
            <v>23.001443001443</v>
          </cell>
          <cell r="AT114">
            <v>30.587957497048407</v>
          </cell>
          <cell r="AU114">
            <v>0</v>
          </cell>
          <cell r="AV114">
            <v>0</v>
          </cell>
          <cell r="AW114">
            <v>23.540043376978073</v>
          </cell>
          <cell r="AX114">
            <v>0</v>
          </cell>
          <cell r="AY114">
            <v>0</v>
          </cell>
          <cell r="AZ114">
            <v>0</v>
          </cell>
          <cell r="BA114">
            <v>24.460038971167414</v>
          </cell>
          <cell r="BB114">
            <v>0</v>
          </cell>
          <cell r="BC114">
            <v>12.695652173913045</v>
          </cell>
          <cell r="BD114">
            <v>0</v>
          </cell>
          <cell r="BE114">
            <v>0</v>
          </cell>
          <cell r="BF114">
            <v>0</v>
          </cell>
          <cell r="BG114">
            <v>0</v>
          </cell>
          <cell r="BH114">
            <v>0</v>
          </cell>
          <cell r="BI114">
            <v>0</v>
          </cell>
          <cell r="BJ114">
            <v>15.434782608695654</v>
          </cell>
          <cell r="BK114">
            <v>10</v>
          </cell>
          <cell r="BL114">
            <v>0</v>
          </cell>
          <cell r="BM114">
            <v>0</v>
          </cell>
          <cell r="BN114">
            <v>13.309178743961354</v>
          </cell>
          <cell r="BO114">
            <v>23.344680851063831</v>
          </cell>
          <cell r="BP114">
            <v>22.797872340425531</v>
          </cell>
          <cell r="BQ114">
            <v>22.946808510638299</v>
          </cell>
          <cell r="BR114">
            <v>22.799999999999997</v>
          </cell>
          <cell r="BS114">
            <v>23.268085106382976</v>
          </cell>
          <cell r="BT114">
            <v>23.351063829787233</v>
          </cell>
          <cell r="BU114">
            <v>23.131914893617022</v>
          </cell>
          <cell r="BV114">
            <v>23.52340425531915</v>
          </cell>
          <cell r="BW114">
            <v>23.812765957446807</v>
          </cell>
          <cell r="BX114">
            <v>24.631914893617019</v>
          </cell>
          <cell r="BY114">
            <v>23.363829787234039</v>
          </cell>
          <cell r="BZ114">
            <v>25.365957446808512</v>
          </cell>
          <cell r="CA114">
            <v>23.661311996532167</v>
          </cell>
          <cell r="CB114">
            <v>28.333333333333332</v>
          </cell>
          <cell r="CC114">
            <v>25</v>
          </cell>
          <cell r="CD114">
            <v>25.666666666666668</v>
          </cell>
          <cell r="CE114">
            <v>33.333333333333336</v>
          </cell>
          <cell r="CF114">
            <v>23.333333333333332</v>
          </cell>
          <cell r="CG114">
            <v>23.333333333333332</v>
          </cell>
          <cell r="CH114">
            <v>25</v>
          </cell>
          <cell r="CI114">
            <v>30</v>
          </cell>
          <cell r="CJ114">
            <v>30</v>
          </cell>
          <cell r="CK114">
            <v>30.833333333333332</v>
          </cell>
          <cell r="CL114">
            <v>30</v>
          </cell>
          <cell r="CM114">
            <v>48.333333333333343</v>
          </cell>
          <cell r="CN114">
            <v>29.331666666666667</v>
          </cell>
          <cell r="CO114">
            <v>29.508960573476699</v>
          </cell>
          <cell r="CP114">
            <v>28.80952380952381</v>
          </cell>
          <cell r="CQ114">
            <v>28.998655913978496</v>
          </cell>
          <cell r="CR114">
            <v>29.1008</v>
          </cell>
          <cell r="CS114">
            <v>33.171063829787236</v>
          </cell>
          <cell r="CT114">
            <v>32.199024390243906</v>
          </cell>
          <cell r="CU114">
            <v>33.650793650793652</v>
          </cell>
          <cell r="CV114">
            <v>35.659551176792554</v>
          </cell>
          <cell r="CW114">
            <v>33.199294532627867</v>
          </cell>
          <cell r="CX114">
            <v>36.25</v>
          </cell>
          <cell r="CY114">
            <v>33.5</v>
          </cell>
          <cell r="CZ114">
            <v>29.901574803149607</v>
          </cell>
          <cell r="DA114">
            <v>32.099914670731486</v>
          </cell>
          <cell r="DB114">
            <v>24.559891107078041</v>
          </cell>
          <cell r="DC114">
            <v>23.65016209843796</v>
          </cell>
          <cell r="DD114">
            <v>25.749721913236929</v>
          </cell>
          <cell r="DE114">
            <v>24.729362591431556</v>
          </cell>
          <cell r="DF114">
            <v>28.360888049126125</v>
          </cell>
          <cell r="DG114">
            <v>27.328892371995821</v>
          </cell>
          <cell r="DH114">
            <v>29.360079575596817</v>
          </cell>
          <cell r="DI114">
            <v>30.22958257713249</v>
          </cell>
          <cell r="DJ114">
            <v>29.129607609988113</v>
          </cell>
          <cell r="DK114">
            <v>30.439952437574316</v>
          </cell>
          <cell r="DL114">
            <v>29.129973474801062</v>
          </cell>
          <cell r="DM114">
            <v>30.499707773232029</v>
          </cell>
          <cell r="DN114">
            <v>27.836981790003872</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cell r="EZ114">
            <v>0</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row>
        <row r="115">
          <cell r="A115" t="str">
            <v>National Marketing</v>
          </cell>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32</v>
          </cell>
          <cell r="DC115">
            <v>31</v>
          </cell>
          <cell r="DD115">
            <v>28.994252873563216</v>
          </cell>
          <cell r="DE115">
            <v>31.003134796238246</v>
          </cell>
          <cell r="DF115">
            <v>31.502463054187192</v>
          </cell>
          <cell r="DG115">
            <v>31.750663129973475</v>
          </cell>
          <cell r="DH115">
            <v>31.896551724137929</v>
          </cell>
          <cell r="DI115">
            <v>32.004310344827587</v>
          </cell>
          <cell r="DJ115">
            <v>31.798029556650249</v>
          </cell>
          <cell r="DK115">
            <v>32.201591511936343</v>
          </cell>
          <cell r="DL115">
            <v>32.006269592476492</v>
          </cell>
          <cell r="DM115">
            <v>35</v>
          </cell>
          <cell r="DN115">
            <v>31.747648902821311</v>
          </cell>
          <cell r="DO115">
            <v>27.796469123141161</v>
          </cell>
          <cell r="DP115">
            <v>16.516006007054795</v>
          </cell>
          <cell r="DQ115">
            <v>17.451284141867099</v>
          </cell>
          <cell r="DR115">
            <v>26.581060444977094</v>
          </cell>
          <cell r="DS115">
            <v>24.224110530924662</v>
          </cell>
          <cell r="DT115">
            <v>20.827540823787473</v>
          </cell>
          <cell r="DU115">
            <v>0</v>
          </cell>
          <cell r="DV115">
            <v>0</v>
          </cell>
          <cell r="DW115">
            <v>0</v>
          </cell>
          <cell r="DX115">
            <v>0</v>
          </cell>
          <cell r="DY115">
            <v>0</v>
          </cell>
          <cell r="DZ115">
            <v>0</v>
          </cell>
          <cell r="EA115">
            <v>22.630678252576814</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cell r="ER115">
            <v>0</v>
          </cell>
          <cell r="ES115">
            <v>0</v>
          </cell>
          <cell r="ET115">
            <v>0</v>
          </cell>
          <cell r="EU115">
            <v>0</v>
          </cell>
          <cell r="EV115">
            <v>0</v>
          </cell>
          <cell r="EW115">
            <v>0</v>
          </cell>
          <cell r="EX115">
            <v>0</v>
          </cell>
          <cell r="EY115">
            <v>0</v>
          </cell>
          <cell r="EZ115">
            <v>0</v>
          </cell>
          <cell r="FA115">
            <v>0</v>
          </cell>
          <cell r="FB115">
            <v>0</v>
          </cell>
          <cell r="FC115">
            <v>0</v>
          </cell>
          <cell r="FD115">
            <v>0</v>
          </cell>
          <cell r="FE115">
            <v>0</v>
          </cell>
          <cell r="FF115">
            <v>0</v>
          </cell>
          <cell r="FG115">
            <v>0</v>
          </cell>
          <cell r="FH115">
            <v>0</v>
          </cell>
          <cell r="FI115">
            <v>0</v>
          </cell>
          <cell r="FJ115">
            <v>0</v>
          </cell>
          <cell r="FK115">
            <v>0</v>
          </cell>
          <cell r="FL115">
            <v>0</v>
          </cell>
          <cell r="FM115">
            <v>0</v>
          </cell>
          <cell r="FN115">
            <v>0</v>
          </cell>
          <cell r="FO115">
            <v>0</v>
          </cell>
          <cell r="FP115">
            <v>0</v>
          </cell>
          <cell r="FQ115">
            <v>0</v>
          </cell>
          <cell r="FR115">
            <v>0</v>
          </cell>
          <cell r="FS115">
            <v>0</v>
          </cell>
          <cell r="FT115">
            <v>0</v>
          </cell>
          <cell r="FU115">
            <v>0</v>
          </cell>
          <cell r="FV115">
            <v>0</v>
          </cell>
          <cell r="FW115">
            <v>0</v>
          </cell>
          <cell r="FX115">
            <v>0</v>
          </cell>
          <cell r="FY115">
            <v>0</v>
          </cell>
          <cell r="FZ115">
            <v>0</v>
          </cell>
        </row>
        <row r="116">
          <cell r="A116" t="str">
            <v>IT Series</v>
          </cell>
          <cell r="B116">
            <v>0</v>
          </cell>
          <cell r="C116">
            <v>0</v>
          </cell>
          <cell r="D116">
            <v>0</v>
          </cell>
          <cell r="E116">
            <v>0</v>
          </cell>
          <cell r="F116">
            <v>0</v>
          </cell>
          <cell r="G116">
            <v>0</v>
          </cell>
          <cell r="H116">
            <v>0</v>
          </cell>
          <cell r="I116">
            <v>0</v>
          </cell>
          <cell r="J116">
            <v>0</v>
          </cell>
          <cell r="K116">
            <v>0</v>
          </cell>
          <cell r="L116">
            <v>0</v>
          </cell>
          <cell r="M116">
            <v>0</v>
          </cell>
          <cell r="N116">
            <v>0</v>
          </cell>
          <cell r="O116">
            <v>32.251403465950695</v>
          </cell>
          <cell r="P116">
            <v>24.32768944868883</v>
          </cell>
          <cell r="Q116">
            <v>28.838560334528076</v>
          </cell>
          <cell r="R116">
            <v>33.681043300375045</v>
          </cell>
          <cell r="S116">
            <v>23.501437024513947</v>
          </cell>
          <cell r="T116">
            <v>24.223593964334704</v>
          </cell>
          <cell r="U116">
            <v>28.149505313301574</v>
          </cell>
          <cell r="V116">
            <v>37.101327997089321</v>
          </cell>
          <cell r="W116">
            <v>26.944482405193032</v>
          </cell>
          <cell r="X116">
            <v>30.834952843669619</v>
          </cell>
          <cell r="Y116">
            <v>34.59122327600064</v>
          </cell>
          <cell r="Z116">
            <v>26.382695507487522</v>
          </cell>
          <cell r="AA116">
            <v>29.512875602819339</v>
          </cell>
          <cell r="AB116">
            <v>33.469465129090757</v>
          </cell>
          <cell r="AC116">
            <v>24.469387755102044</v>
          </cell>
          <cell r="AD116">
            <v>30.145772594752188</v>
          </cell>
          <cell r="AE116">
            <v>40.227405247813401</v>
          </cell>
          <cell r="AF116">
            <v>28.521535501096086</v>
          </cell>
          <cell r="AG116">
            <v>15.775510204081632</v>
          </cell>
          <cell r="AH116">
            <v>21.206479113384486</v>
          </cell>
          <cell r="AI116">
            <v>27.013449243254307</v>
          </cell>
          <cell r="AJ116">
            <v>29.776089121465724</v>
          </cell>
          <cell r="AK116">
            <v>29.150482996033215</v>
          </cell>
          <cell r="AL116">
            <v>27.855288025889966</v>
          </cell>
          <cell r="AM116">
            <v>26.385465465465469</v>
          </cell>
          <cell r="AN116">
            <v>28.604729080541492</v>
          </cell>
          <cell r="AO116">
            <v>26.778683019418892</v>
          </cell>
          <cell r="AP116">
            <v>22.949145487423969</v>
          </cell>
          <cell r="AQ116">
            <v>30.620792819745699</v>
          </cell>
          <cell r="AR116">
            <v>31.27579936984996</v>
          </cell>
          <cell r="AS116">
            <v>24.537820920073479</v>
          </cell>
          <cell r="AT116">
            <v>16.363830634586058</v>
          </cell>
          <cell r="AU116">
            <v>17.232543711076264</v>
          </cell>
          <cell r="AV116">
            <v>25.374763233593246</v>
          </cell>
          <cell r="AW116">
            <v>18.651067137453349</v>
          </cell>
          <cell r="AX116">
            <v>18.927328715742604</v>
          </cell>
          <cell r="AY116">
            <v>16.299253116365442</v>
          </cell>
          <cell r="AZ116">
            <v>13.258823897893667</v>
          </cell>
          <cell r="BA116">
            <v>22.814833979318429</v>
          </cell>
          <cell r="BB116">
            <v>18.225091223947061</v>
          </cell>
          <cell r="BC116">
            <v>15.734253097846935</v>
          </cell>
          <cell r="BD116">
            <v>20.861493142562022</v>
          </cell>
          <cell r="BE116">
            <v>22.406179513105702</v>
          </cell>
          <cell r="BF116">
            <v>20.185829076865581</v>
          </cell>
          <cell r="BG116">
            <v>16.177171726008226</v>
          </cell>
          <cell r="BH116">
            <v>17.163254245453452</v>
          </cell>
          <cell r="BI116">
            <v>22.843270917211658</v>
          </cell>
          <cell r="BJ116">
            <v>18.557707071248593</v>
          </cell>
          <cell r="BK116">
            <v>21.487952640661749</v>
          </cell>
          <cell r="BL116">
            <v>20.355265789368428</v>
          </cell>
          <cell r="BM116">
            <v>22.257195345988979</v>
          </cell>
          <cell r="BN116">
            <v>20.270716089219871</v>
          </cell>
          <cell r="BO116">
            <v>21.153181894504545</v>
          </cell>
          <cell r="BP116">
            <v>21.144933706493195</v>
          </cell>
          <cell r="BQ116">
            <v>21.159694154690332</v>
          </cell>
          <cell r="BR116">
            <v>21.132200771515198</v>
          </cell>
          <cell r="BS116">
            <v>21.131914893617019</v>
          </cell>
          <cell r="BT116">
            <v>21.102127659574467</v>
          </cell>
          <cell r="BU116">
            <v>21.212765957446805</v>
          </cell>
          <cell r="BV116">
            <v>21.329787234042552</v>
          </cell>
          <cell r="BW116">
            <v>21.340425531914892</v>
          </cell>
          <cell r="BX116">
            <v>21.346808510638294</v>
          </cell>
          <cell r="BY116">
            <v>21.280851063829786</v>
          </cell>
          <cell r="BZ116">
            <v>21.440425531914894</v>
          </cell>
          <cell r="CA116">
            <v>21.244028040871711</v>
          </cell>
          <cell r="CB116">
            <v>19.585745010647255</v>
          </cell>
          <cell r="CC116">
            <v>18.398368184190488</v>
          </cell>
          <cell r="CD116">
            <v>19.425384249934758</v>
          </cell>
          <cell r="CE116">
            <v>20.721691052335398</v>
          </cell>
          <cell r="CF116">
            <v>18.550748703806285</v>
          </cell>
          <cell r="CG116">
            <v>18.533787081626706</v>
          </cell>
          <cell r="CH116">
            <v>18.884583054950753</v>
          </cell>
          <cell r="CI116">
            <v>21.500134807225667</v>
          </cell>
          <cell r="CJ116">
            <v>17.762767352947186</v>
          </cell>
          <cell r="CK116">
            <v>20.441818181818181</v>
          </cell>
          <cell r="CL116">
            <v>16.898365869059486</v>
          </cell>
          <cell r="CM116">
            <v>18.645716442344455</v>
          </cell>
          <cell r="CN116">
            <v>19.145761770525567</v>
          </cell>
          <cell r="CO116">
            <v>28.244994750371095</v>
          </cell>
          <cell r="CP116">
            <v>28.519999029467783</v>
          </cell>
          <cell r="CQ116">
            <v>28.224997640968954</v>
          </cell>
          <cell r="CR116">
            <v>28.174993865030675</v>
          </cell>
          <cell r="CS116">
            <v>32.440006149116066</v>
          </cell>
          <cell r="CT116">
            <v>31.390006844626971</v>
          </cell>
          <cell r="CU116">
            <v>33.160009158843486</v>
          </cell>
          <cell r="CV116">
            <v>35.349997893649245</v>
          </cell>
          <cell r="CW116">
            <v>32.029988193624561</v>
          </cell>
          <cell r="CX116">
            <v>34.839999359134737</v>
          </cell>
          <cell r="CY116">
            <v>32.280009326340455</v>
          </cell>
          <cell r="CZ116">
            <v>32.709996841527818</v>
          </cell>
          <cell r="DA116">
            <v>31.485181433589688</v>
          </cell>
          <cell r="DB116">
            <v>29.029305809327582</v>
          </cell>
          <cell r="DC116">
            <v>27.210344827586209</v>
          </cell>
          <cell r="DD116">
            <v>31.060336514481428</v>
          </cell>
          <cell r="DE116">
            <v>30.339653235491067</v>
          </cell>
          <cell r="DF116">
            <v>28.710340566948815</v>
          </cell>
          <cell r="DG116">
            <v>21.739657438035255</v>
          </cell>
          <cell r="DH116">
            <v>31.279302154148581</v>
          </cell>
          <cell r="DI116">
            <v>33.900011829419768</v>
          </cell>
          <cell r="DJ116">
            <v>31.929315536276697</v>
          </cell>
          <cell r="DK116">
            <v>33.679304897314374</v>
          </cell>
          <cell r="DL116">
            <v>32.210354257693396</v>
          </cell>
          <cell r="DM116">
            <v>35.339998712300293</v>
          </cell>
          <cell r="DN116">
            <v>30.725628659118456</v>
          </cell>
          <cell r="DO116">
            <v>27.348273431994361</v>
          </cell>
          <cell r="DP116">
            <v>23.371744197831152</v>
          </cell>
          <cell r="DQ116">
            <v>26.110267602960715</v>
          </cell>
          <cell r="DR116">
            <v>27.076416337285902</v>
          </cell>
          <cell r="DS116">
            <v>21.481343283582088</v>
          </cell>
          <cell r="DT116">
            <v>18.163277511961724</v>
          </cell>
          <cell r="DU116">
            <v>0</v>
          </cell>
          <cell r="DV116">
            <v>0</v>
          </cell>
          <cell r="DW116">
            <v>0</v>
          </cell>
          <cell r="DX116">
            <v>0</v>
          </cell>
          <cell r="DY116">
            <v>0</v>
          </cell>
          <cell r="DZ116">
            <v>0</v>
          </cell>
          <cell r="EA116">
            <v>24.839072503893409</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cell r="ER116">
            <v>0</v>
          </cell>
          <cell r="ES116">
            <v>0</v>
          </cell>
          <cell r="ET116">
            <v>0</v>
          </cell>
          <cell r="EU116">
            <v>0</v>
          </cell>
          <cell r="EV116">
            <v>0</v>
          </cell>
          <cell r="EW116">
            <v>0</v>
          </cell>
          <cell r="EX116">
            <v>0</v>
          </cell>
          <cell r="EY116">
            <v>0</v>
          </cell>
          <cell r="EZ116">
            <v>0</v>
          </cell>
          <cell r="FA116">
            <v>0</v>
          </cell>
          <cell r="FB116">
            <v>0</v>
          </cell>
          <cell r="FC116">
            <v>0</v>
          </cell>
          <cell r="FD116">
            <v>0</v>
          </cell>
          <cell r="FE116">
            <v>0</v>
          </cell>
          <cell r="FF116">
            <v>0</v>
          </cell>
          <cell r="FG116">
            <v>0</v>
          </cell>
          <cell r="FH116">
            <v>0</v>
          </cell>
          <cell r="FI116">
            <v>0</v>
          </cell>
          <cell r="FJ116">
            <v>0</v>
          </cell>
          <cell r="FK116">
            <v>0</v>
          </cell>
          <cell r="FL116">
            <v>0</v>
          </cell>
          <cell r="FM116">
            <v>0</v>
          </cell>
          <cell r="FN116">
            <v>0</v>
          </cell>
          <cell r="FO116">
            <v>0</v>
          </cell>
          <cell r="FP116">
            <v>0</v>
          </cell>
          <cell r="FQ116">
            <v>0</v>
          </cell>
          <cell r="FR116">
            <v>0</v>
          </cell>
          <cell r="FS116">
            <v>0</v>
          </cell>
          <cell r="FT116">
            <v>0</v>
          </cell>
          <cell r="FU116">
            <v>0</v>
          </cell>
          <cell r="FV116">
            <v>0</v>
          </cell>
          <cell r="FW116">
            <v>0</v>
          </cell>
          <cell r="FX116">
            <v>0</v>
          </cell>
          <cell r="FY116">
            <v>0</v>
          </cell>
          <cell r="FZ116">
            <v>0</v>
          </cell>
        </row>
        <row r="117">
          <cell r="A117" t="str">
            <v>Travel Industry</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50.752186588921283</v>
          </cell>
          <cell r="AE117">
            <v>0</v>
          </cell>
          <cell r="AF117">
            <v>0</v>
          </cell>
          <cell r="AG117">
            <v>0</v>
          </cell>
          <cell r="AH117">
            <v>0</v>
          </cell>
          <cell r="AI117">
            <v>0</v>
          </cell>
          <cell r="AJ117">
            <v>0</v>
          </cell>
          <cell r="AK117">
            <v>0</v>
          </cell>
          <cell r="AL117">
            <v>0</v>
          </cell>
          <cell r="AM117">
            <v>0</v>
          </cell>
          <cell r="AN117">
            <v>5.6391318432134758</v>
          </cell>
          <cell r="AO117">
            <v>0</v>
          </cell>
          <cell r="AP117">
            <v>0</v>
          </cell>
          <cell r="AQ117">
            <v>36.623376623376622</v>
          </cell>
          <cell r="AR117">
            <v>0</v>
          </cell>
          <cell r="AS117">
            <v>0</v>
          </cell>
          <cell r="AT117">
            <v>0</v>
          </cell>
          <cell r="AU117">
            <v>10.38961038961039</v>
          </cell>
          <cell r="AV117">
            <v>106.24012638230649</v>
          </cell>
          <cell r="AW117">
            <v>0</v>
          </cell>
          <cell r="AX117">
            <v>0</v>
          </cell>
          <cell r="AY117">
            <v>0</v>
          </cell>
          <cell r="AZ117">
            <v>0</v>
          </cell>
          <cell r="BA117">
            <v>315.13719455899553</v>
          </cell>
          <cell r="BB117">
            <v>0</v>
          </cell>
          <cell r="BC117">
            <v>0</v>
          </cell>
          <cell r="BD117">
            <v>0</v>
          </cell>
          <cell r="BE117">
            <v>0</v>
          </cell>
          <cell r="BF117">
            <v>0</v>
          </cell>
          <cell r="BG117">
            <v>0</v>
          </cell>
          <cell r="BH117">
            <v>0</v>
          </cell>
          <cell r="BI117">
            <v>0</v>
          </cell>
          <cell r="BJ117">
            <v>20.739130434782609</v>
          </cell>
          <cell r="BK117">
            <v>0</v>
          </cell>
          <cell r="BL117">
            <v>16.801242236024844</v>
          </cell>
          <cell r="BM117">
            <v>0</v>
          </cell>
          <cell r="BN117">
            <v>17.837528604118994</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48</v>
          </cell>
          <cell r="DC117">
            <v>48</v>
          </cell>
          <cell r="DD117">
            <v>47.9973474801061</v>
          </cell>
          <cell r="DE117">
            <v>0</v>
          </cell>
          <cell r="DF117">
            <v>48.001567398119121</v>
          </cell>
          <cell r="DG117">
            <v>0</v>
          </cell>
          <cell r="DH117">
            <v>0</v>
          </cell>
          <cell r="DI117">
            <v>0</v>
          </cell>
          <cell r="DJ117">
            <v>0</v>
          </cell>
          <cell r="DK117">
            <v>0</v>
          </cell>
          <cell r="DL117">
            <v>0</v>
          </cell>
          <cell r="DM117">
            <v>0</v>
          </cell>
          <cell r="DN117">
            <v>48</v>
          </cell>
          <cell r="DO117">
            <v>23.65909090909091</v>
          </cell>
          <cell r="DP117">
            <v>0</v>
          </cell>
          <cell r="DQ117">
            <v>19.094949494949496</v>
          </cell>
          <cell r="DR117">
            <v>0</v>
          </cell>
          <cell r="DS117">
            <v>34.509090909090908</v>
          </cell>
          <cell r="DT117">
            <v>10.060606060606061</v>
          </cell>
          <cell r="DU117">
            <v>0</v>
          </cell>
          <cell r="DV117">
            <v>0</v>
          </cell>
          <cell r="DW117">
            <v>0</v>
          </cell>
          <cell r="DX117">
            <v>0</v>
          </cell>
          <cell r="DY117">
            <v>0</v>
          </cell>
          <cell r="DZ117">
            <v>0</v>
          </cell>
          <cell r="EA117">
            <v>19.995853269537481</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cell r="ER117">
            <v>0</v>
          </cell>
          <cell r="ES117">
            <v>0</v>
          </cell>
          <cell r="ET117">
            <v>0</v>
          </cell>
          <cell r="EU117">
            <v>0</v>
          </cell>
          <cell r="EV117">
            <v>0</v>
          </cell>
          <cell r="EW117">
            <v>0</v>
          </cell>
          <cell r="EX117">
            <v>0</v>
          </cell>
          <cell r="EY117">
            <v>0</v>
          </cell>
          <cell r="EZ117">
            <v>0</v>
          </cell>
          <cell r="FA117">
            <v>0</v>
          </cell>
          <cell r="FB117">
            <v>0</v>
          </cell>
          <cell r="FC117">
            <v>0</v>
          </cell>
          <cell r="FD117">
            <v>0</v>
          </cell>
          <cell r="FE117">
            <v>0</v>
          </cell>
          <cell r="FF117">
            <v>0</v>
          </cell>
          <cell r="FG117">
            <v>0</v>
          </cell>
          <cell r="FH117">
            <v>0</v>
          </cell>
          <cell r="FI117">
            <v>0</v>
          </cell>
          <cell r="FJ117">
            <v>0</v>
          </cell>
          <cell r="FK117">
            <v>0</v>
          </cell>
          <cell r="FL117">
            <v>0</v>
          </cell>
          <cell r="FM117">
            <v>0</v>
          </cell>
          <cell r="FN117">
            <v>0</v>
          </cell>
          <cell r="FO117">
            <v>0</v>
          </cell>
          <cell r="FP117">
            <v>0</v>
          </cell>
          <cell r="FQ117">
            <v>0</v>
          </cell>
          <cell r="FR117">
            <v>0</v>
          </cell>
          <cell r="FS117">
            <v>0</v>
          </cell>
          <cell r="FT117">
            <v>0</v>
          </cell>
          <cell r="FU117">
            <v>0</v>
          </cell>
          <cell r="FV117">
            <v>0</v>
          </cell>
          <cell r="FW117">
            <v>0</v>
          </cell>
          <cell r="FX117">
            <v>0</v>
          </cell>
          <cell r="FY117">
            <v>0</v>
          </cell>
          <cell r="FZ117">
            <v>0</v>
          </cell>
        </row>
        <row r="118">
          <cell r="A118" t="str">
            <v>Packages &amp; Other Discount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45.660617059891109</v>
          </cell>
          <cell r="P118">
            <v>45.118421052631582</v>
          </cell>
          <cell r="Q118">
            <v>38.948717948717949</v>
          </cell>
          <cell r="R118">
            <v>48.308823529411768</v>
          </cell>
          <cell r="S118">
            <v>49.764705882352942</v>
          </cell>
          <cell r="T118">
            <v>38.033333333333331</v>
          </cell>
          <cell r="U118">
            <v>36.938775510204081</v>
          </cell>
          <cell r="V118">
            <v>56.295336787564764</v>
          </cell>
          <cell r="W118">
            <v>42.511574074074076</v>
          </cell>
          <cell r="X118">
            <v>39.914529914529915</v>
          </cell>
          <cell r="Y118">
            <v>42.704545454545453</v>
          </cell>
          <cell r="Z118">
            <v>37.114942528735632</v>
          </cell>
          <cell r="AA118">
            <v>43.804276315789473</v>
          </cell>
          <cell r="AB118">
            <v>61.137026239067048</v>
          </cell>
          <cell r="AC118">
            <v>46.291545189504376</v>
          </cell>
          <cell r="AD118">
            <v>60.880466472303198</v>
          </cell>
          <cell r="AE118">
            <v>40.87755102040817</v>
          </cell>
          <cell r="AF118">
            <v>37.938775510204074</v>
          </cell>
          <cell r="AG118">
            <v>40.303206997084544</v>
          </cell>
          <cell r="AH118">
            <v>46.12463768115942</v>
          </cell>
          <cell r="AI118">
            <v>47.686956521739134</v>
          </cell>
          <cell r="AJ118">
            <v>39.831627675105935</v>
          </cell>
          <cell r="AK118">
            <v>64.119462227912933</v>
          </cell>
          <cell r="AL118">
            <v>30.418666666666667</v>
          </cell>
          <cell r="AM118">
            <v>49.511999999999993</v>
          </cell>
          <cell r="AN118">
            <v>46.778806085690896</v>
          </cell>
          <cell r="AO118">
            <v>34.226656274356976</v>
          </cell>
          <cell r="AP118">
            <v>31.680808080808077</v>
          </cell>
          <cell r="AQ118">
            <v>32.867192331478044</v>
          </cell>
          <cell r="AR118">
            <v>31.5375476258757</v>
          </cell>
          <cell r="AS118">
            <v>30.156647476235104</v>
          </cell>
          <cell r="AT118">
            <v>35.875726483461285</v>
          </cell>
          <cell r="AU118">
            <v>30.47115675022652</v>
          </cell>
          <cell r="AV118">
            <v>25.295925077666162</v>
          </cell>
          <cell r="AW118">
            <v>27.536359809340162</v>
          </cell>
          <cell r="AX118">
            <v>32.133778543731154</v>
          </cell>
          <cell r="AY118">
            <v>0</v>
          </cell>
          <cell r="AZ118">
            <v>29.551489165514067</v>
          </cell>
          <cell r="BA118">
            <v>30.953236465651528</v>
          </cell>
          <cell r="BB118">
            <v>24.933580018501392</v>
          </cell>
          <cell r="BC118">
            <v>20.770629047178542</v>
          </cell>
          <cell r="BD118">
            <v>30.194169960474312</v>
          </cell>
          <cell r="BE118">
            <v>30.993253373313344</v>
          </cell>
          <cell r="BF118">
            <v>27.360347826086958</v>
          </cell>
          <cell r="BG118">
            <v>29.302597023635837</v>
          </cell>
          <cell r="BH118">
            <v>27.200987418378727</v>
          </cell>
          <cell r="BI118">
            <v>31.495102251245925</v>
          </cell>
          <cell r="BJ118">
            <v>25.347299875024667</v>
          </cell>
          <cell r="BK118">
            <v>27.364130434782609</v>
          </cell>
          <cell r="BL118">
            <v>24.965675057208241</v>
          </cell>
          <cell r="BM118">
            <v>32.34105309154468</v>
          </cell>
          <cell r="BN118">
            <v>26.421485174124673</v>
          </cell>
          <cell r="BO118">
            <v>43.131914893617015</v>
          </cell>
          <cell r="BP118">
            <v>43.546808510638293</v>
          </cell>
          <cell r="BQ118">
            <v>43.748349229640496</v>
          </cell>
          <cell r="BR118">
            <v>43.514893617021272</v>
          </cell>
          <cell r="BS118">
            <v>43.51276595744681</v>
          </cell>
          <cell r="BT118">
            <v>43.312765957446807</v>
          </cell>
          <cell r="BU118">
            <v>43.785106382978725</v>
          </cell>
          <cell r="BV118">
            <v>44.53617021276596</v>
          </cell>
          <cell r="BW118">
            <v>43.929787234042557</v>
          </cell>
          <cell r="BX118">
            <v>46.248936170212758</v>
          </cell>
          <cell r="BY118">
            <v>43.770212765957446</v>
          </cell>
          <cell r="BZ118">
            <v>52.653191489361703</v>
          </cell>
          <cell r="CA118">
            <v>44.65828969211892</v>
          </cell>
          <cell r="CB118">
            <v>18.666666666666668</v>
          </cell>
          <cell r="CC118">
            <v>17.5</v>
          </cell>
          <cell r="CD118">
            <v>17.866666666666667</v>
          </cell>
          <cell r="CE118">
            <v>20</v>
          </cell>
          <cell r="CF118">
            <v>16.666666666666668</v>
          </cell>
          <cell r="CG118">
            <v>16.666666666666668</v>
          </cell>
          <cell r="CH118">
            <v>17.666666666666668</v>
          </cell>
          <cell r="CI118">
            <v>19.1666666666667</v>
          </cell>
          <cell r="CJ118">
            <v>18.333333333333332</v>
          </cell>
          <cell r="CK118">
            <v>19</v>
          </cell>
          <cell r="CL118">
            <v>18.333333333333332</v>
          </cell>
          <cell r="CM118">
            <v>18.333333333333332</v>
          </cell>
          <cell r="CN118">
            <v>18.456904761904777</v>
          </cell>
          <cell r="CO118">
            <v>23.55958781362007</v>
          </cell>
          <cell r="CP118">
            <v>22.40994623655914</v>
          </cell>
          <cell r="CQ118">
            <v>25.75049374588545</v>
          </cell>
          <cell r="CR118">
            <v>24.729806451612902</v>
          </cell>
          <cell r="CS118">
            <v>28.36</v>
          </cell>
          <cell r="CT118">
            <v>27.330081300813006</v>
          </cell>
          <cell r="CU118">
            <v>29.359605911330046</v>
          </cell>
          <cell r="CV118">
            <v>30.230385487528345</v>
          </cell>
          <cell r="CW118">
            <v>29.12975912975913</v>
          </cell>
          <cell r="CX118">
            <v>30.440425716016268</v>
          </cell>
          <cell r="CY118">
            <v>29.130358705161857</v>
          </cell>
          <cell r="CZ118">
            <v>26.219964439928884</v>
          </cell>
          <cell r="DA118">
            <v>27.368547182335341</v>
          </cell>
          <cell r="DB118">
            <v>14.600405679513184</v>
          </cell>
          <cell r="DC118">
            <v>14.601293103448276</v>
          </cell>
          <cell r="DD118">
            <v>14.600824587706148</v>
          </cell>
          <cell r="DE118">
            <v>14.600633356790992</v>
          </cell>
          <cell r="DF118">
            <v>14.599753694581281</v>
          </cell>
          <cell r="DG118">
            <v>14.600146735143067</v>
          </cell>
          <cell r="DH118">
            <v>14.600313479623825</v>
          </cell>
          <cell r="DI118">
            <v>14.600071098471384</v>
          </cell>
          <cell r="DJ118">
            <v>14.59946949602122</v>
          </cell>
          <cell r="DK118">
            <v>14.599391480730224</v>
          </cell>
          <cell r="DL118">
            <v>14.600985221674877</v>
          </cell>
          <cell r="DM118">
            <v>15</v>
          </cell>
          <cell r="DN118">
            <v>14.626494716351502</v>
          </cell>
          <cell r="DO118">
            <v>17.366883116883116</v>
          </cell>
          <cell r="DP118">
            <v>14.497533474277661</v>
          </cell>
          <cell r="DQ118">
            <v>14.789610389610388</v>
          </cell>
          <cell r="DR118">
            <v>15.915180513266639</v>
          </cell>
          <cell r="DS118">
            <v>14.912042938611206</v>
          </cell>
          <cell r="DT118">
            <v>14.612508059316571</v>
          </cell>
          <cell r="DU118">
            <v>0</v>
          </cell>
          <cell r="DV118">
            <v>0</v>
          </cell>
          <cell r="DW118">
            <v>0</v>
          </cell>
          <cell r="DX118">
            <v>0</v>
          </cell>
          <cell r="DY118">
            <v>0</v>
          </cell>
          <cell r="DZ118">
            <v>0</v>
          </cell>
          <cell r="EA118">
            <v>15.266397825896378</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cell r="ER118">
            <v>0</v>
          </cell>
          <cell r="ES118">
            <v>0</v>
          </cell>
          <cell r="ET118">
            <v>0</v>
          </cell>
          <cell r="EU118">
            <v>0</v>
          </cell>
          <cell r="EV118">
            <v>0</v>
          </cell>
          <cell r="EW118">
            <v>0</v>
          </cell>
          <cell r="EX118">
            <v>0</v>
          </cell>
          <cell r="EY118">
            <v>0</v>
          </cell>
          <cell r="EZ118">
            <v>0</v>
          </cell>
          <cell r="FA118">
            <v>0</v>
          </cell>
          <cell r="FB118">
            <v>0</v>
          </cell>
          <cell r="FC118">
            <v>0</v>
          </cell>
          <cell r="FD118">
            <v>0</v>
          </cell>
          <cell r="FE118">
            <v>0</v>
          </cell>
          <cell r="FF118">
            <v>0</v>
          </cell>
          <cell r="FG118">
            <v>0</v>
          </cell>
          <cell r="FH118">
            <v>0</v>
          </cell>
          <cell r="FI118">
            <v>0</v>
          </cell>
          <cell r="FJ118">
            <v>0</v>
          </cell>
          <cell r="FK118">
            <v>0</v>
          </cell>
          <cell r="FL118">
            <v>0</v>
          </cell>
          <cell r="FM118">
            <v>0</v>
          </cell>
          <cell r="FN118">
            <v>0</v>
          </cell>
          <cell r="FO118">
            <v>0</v>
          </cell>
          <cell r="FP118">
            <v>0</v>
          </cell>
          <cell r="FQ118">
            <v>0</v>
          </cell>
          <cell r="FR118">
            <v>0</v>
          </cell>
          <cell r="FS118">
            <v>0</v>
          </cell>
          <cell r="FT118">
            <v>0</v>
          </cell>
          <cell r="FU118">
            <v>0</v>
          </cell>
          <cell r="FV118">
            <v>0</v>
          </cell>
          <cell r="FW118">
            <v>0</v>
          </cell>
          <cell r="FX118">
            <v>0</v>
          </cell>
          <cell r="FY118">
            <v>0</v>
          </cell>
          <cell r="FZ118">
            <v>0</v>
          </cell>
        </row>
        <row r="119">
          <cell r="A119" t="str">
            <v xml:space="preserve">  Total Leisure/Pleasure</v>
          </cell>
          <cell r="B119">
            <v>0</v>
          </cell>
          <cell r="C119">
            <v>0</v>
          </cell>
          <cell r="D119">
            <v>0</v>
          </cell>
          <cell r="E119">
            <v>0</v>
          </cell>
          <cell r="F119">
            <v>0</v>
          </cell>
          <cell r="G119">
            <v>0</v>
          </cell>
          <cell r="H119">
            <v>0</v>
          </cell>
          <cell r="I119">
            <v>0</v>
          </cell>
          <cell r="J119">
            <v>0</v>
          </cell>
          <cell r="K119">
            <v>0</v>
          </cell>
          <cell r="L119">
            <v>0</v>
          </cell>
          <cell r="M119">
            <v>0</v>
          </cell>
          <cell r="N119">
            <v>0</v>
          </cell>
          <cell r="O119">
            <v>33.838890083889005</v>
          </cell>
          <cell r="P119">
            <v>24.653533712428921</v>
          </cell>
          <cell r="Q119">
            <v>29.124655347554782</v>
          </cell>
          <cell r="R119">
            <v>34.317168429617574</v>
          </cell>
          <cell r="S119">
            <v>23.657660681322369</v>
          </cell>
          <cell r="T119">
            <v>23.859166011014949</v>
          </cell>
          <cell r="U119">
            <v>28.454191722674214</v>
          </cell>
          <cell r="V119">
            <v>37.75237258347979</v>
          </cell>
          <cell r="W119">
            <v>28.014317531021316</v>
          </cell>
          <cell r="X119">
            <v>30.984258608573437</v>
          </cell>
          <cell r="Y119">
            <v>34.759798520384074</v>
          </cell>
          <cell r="Z119">
            <v>26.876719576719577</v>
          </cell>
          <cell r="AA119">
            <v>29.987124399708588</v>
          </cell>
          <cell r="AB119">
            <v>36.605645672832097</v>
          </cell>
          <cell r="AC119">
            <v>24.921649335238801</v>
          </cell>
          <cell r="AD119">
            <v>32.849791416532291</v>
          </cell>
          <cell r="AE119">
            <v>40.862687984930339</v>
          </cell>
          <cell r="AF119">
            <v>28.703642158960118</v>
          </cell>
          <cell r="AG119">
            <v>16.976555079595219</v>
          </cell>
          <cell r="AH119">
            <v>22.720842341260308</v>
          </cell>
          <cell r="AI119">
            <v>29.313332405911247</v>
          </cell>
          <cell r="AJ119">
            <v>31.018261596539602</v>
          </cell>
          <cell r="AK119">
            <v>29.700486601467603</v>
          </cell>
          <cell r="AL119">
            <v>28.015171388759867</v>
          </cell>
          <cell r="AM119">
            <v>28.019208093493805</v>
          </cell>
          <cell r="AN119">
            <v>30.019559496737369</v>
          </cell>
          <cell r="AO119">
            <v>28.41242377614407</v>
          </cell>
          <cell r="AP119">
            <v>23.162638843004366</v>
          </cell>
          <cell r="AQ119">
            <v>30.750267431683358</v>
          </cell>
          <cell r="AR119">
            <v>31.289789286754388</v>
          </cell>
          <cell r="AS119">
            <v>24.731477053751934</v>
          </cell>
          <cell r="AT119">
            <v>17.650682883062508</v>
          </cell>
          <cell r="AU119">
            <v>18.287024548152143</v>
          </cell>
          <cell r="AV119">
            <v>25.405040781292353</v>
          </cell>
          <cell r="AW119">
            <v>19.178028695385635</v>
          </cell>
          <cell r="AX119">
            <v>19.565321461056058</v>
          </cell>
          <cell r="AY119">
            <v>16.413646662215559</v>
          </cell>
          <cell r="AZ119">
            <v>15.624204819277111</v>
          </cell>
          <cell r="BA119">
            <v>23.457390402159977</v>
          </cell>
          <cell r="BB119">
            <v>18.742483697435826</v>
          </cell>
          <cell r="BC119">
            <v>17.062800504308658</v>
          </cell>
          <cell r="BD119">
            <v>20.95095671118689</v>
          </cell>
          <cell r="BE119">
            <v>22.516124388137058</v>
          </cell>
          <cell r="BF119">
            <v>20.433910638041976</v>
          </cell>
          <cell r="BG119">
            <v>17.092327724766541</v>
          </cell>
          <cell r="BH119">
            <v>19.494433451075398</v>
          </cell>
          <cell r="BI119">
            <v>23.797461556928599</v>
          </cell>
          <cell r="BJ119">
            <v>20.224815711921199</v>
          </cell>
          <cell r="BK119">
            <v>21.916578954470623</v>
          </cell>
          <cell r="BL119">
            <v>20.471499654564795</v>
          </cell>
          <cell r="BM119">
            <v>22.707226225416111</v>
          </cell>
          <cell r="BN119">
            <v>20.889699630928568</v>
          </cell>
          <cell r="BO119">
            <v>22.319898016741497</v>
          </cell>
          <cell r="BP119">
            <v>22.127388089631125</v>
          </cell>
          <cell r="BQ119">
            <v>22.498600111306132</v>
          </cell>
          <cell r="BR119">
            <v>22.216165176885308</v>
          </cell>
          <cell r="BS119">
            <v>22.205730989979351</v>
          </cell>
          <cell r="BT119">
            <v>21.775910819786073</v>
          </cell>
          <cell r="BU119">
            <v>22.227574408319384</v>
          </cell>
          <cell r="BV119">
            <v>22.165595060989386</v>
          </cell>
          <cell r="BW119">
            <v>21.864064565812967</v>
          </cell>
          <cell r="BX119">
            <v>22.185396798390101</v>
          </cell>
          <cell r="BY119">
            <v>22.499873480491434</v>
          </cell>
          <cell r="BZ119">
            <v>22.798673585884796</v>
          </cell>
          <cell r="CA119">
            <v>22.233282873519659</v>
          </cell>
          <cell r="CB119">
            <v>19.634308713603783</v>
          </cell>
          <cell r="CC119">
            <v>18.425942730579411</v>
          </cell>
          <cell r="CD119">
            <v>19.401874989332104</v>
          </cell>
          <cell r="CE119">
            <v>20.808092295394452</v>
          </cell>
          <cell r="CF119">
            <v>18.539995572444884</v>
          </cell>
          <cell r="CG119">
            <v>18.455671714253938</v>
          </cell>
          <cell r="CH119">
            <v>18.617625419616832</v>
          </cell>
          <cell r="CI119">
            <v>20.56915598762706</v>
          </cell>
          <cell r="CJ119">
            <v>17.943962127787326</v>
          </cell>
          <cell r="CK119">
            <v>20.491808346213293</v>
          </cell>
          <cell r="CL119">
            <v>17.050476050578421</v>
          </cell>
          <cell r="CM119">
            <v>18.783795360403019</v>
          </cell>
          <cell r="CN119">
            <v>19.150015956952618</v>
          </cell>
          <cell r="CO119">
            <v>28.148850938224754</v>
          </cell>
          <cell r="CP119">
            <v>28.388421238521307</v>
          </cell>
          <cell r="CQ119">
            <v>28.180704655415276</v>
          </cell>
          <cell r="CR119">
            <v>28.102471375464685</v>
          </cell>
          <cell r="CS119">
            <v>32.36217703349282</v>
          </cell>
          <cell r="CT119">
            <v>31.312410119840216</v>
          </cell>
          <cell r="CU119">
            <v>33.08533011239544</v>
          </cell>
          <cell r="CV119">
            <v>35.231223802652373</v>
          </cell>
          <cell r="CW119">
            <v>31.971938502877908</v>
          </cell>
          <cell r="CX119">
            <v>34.729251153622414</v>
          </cell>
          <cell r="CY119">
            <v>32.214898929019448</v>
          </cell>
          <cell r="CZ119">
            <v>32.519778793597389</v>
          </cell>
          <cell r="DA119">
            <v>31.396272002273065</v>
          </cell>
          <cell r="DB119">
            <v>28.747200473837154</v>
          </cell>
          <cell r="DC119">
            <v>27.014838411628023</v>
          </cell>
          <cell r="DD119">
            <v>30.730488620795857</v>
          </cell>
          <cell r="DE119">
            <v>29.961355986111482</v>
          </cell>
          <cell r="DF119">
            <v>28.559459532240911</v>
          </cell>
          <cell r="DG119">
            <v>21.780616455559944</v>
          </cell>
          <cell r="DH119">
            <v>30.957163170991823</v>
          </cell>
          <cell r="DI119">
            <v>33.543825087045462</v>
          </cell>
          <cell r="DJ119">
            <v>31.681937973290047</v>
          </cell>
          <cell r="DK119">
            <v>33.393763255046736</v>
          </cell>
          <cell r="DL119">
            <v>31.923249225106552</v>
          </cell>
          <cell r="DM119">
            <v>34.858858622439165</v>
          </cell>
          <cell r="DN119">
            <v>30.440413599546524</v>
          </cell>
          <cell r="DO119">
            <v>27.420501555278282</v>
          </cell>
          <cell r="DP119">
            <v>19.175928976017353</v>
          </cell>
          <cell r="DQ119">
            <v>19.041841233831573</v>
          </cell>
          <cell r="DR119">
            <v>26.273807101832581</v>
          </cell>
          <cell r="DS119">
            <v>23.127282791938203</v>
          </cell>
          <cell r="DT119">
            <v>20.379160071981442</v>
          </cell>
          <cell r="DU119">
            <v>0</v>
          </cell>
          <cell r="DV119">
            <v>0</v>
          </cell>
          <cell r="DW119">
            <v>0</v>
          </cell>
          <cell r="DX119">
            <v>0</v>
          </cell>
          <cell r="DY119">
            <v>0</v>
          </cell>
          <cell r="DZ119">
            <v>0</v>
          </cell>
          <cell r="EA119">
            <v>22.801281849360205</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cell r="ER119">
            <v>0</v>
          </cell>
          <cell r="ES119">
            <v>0</v>
          </cell>
          <cell r="ET119">
            <v>0</v>
          </cell>
          <cell r="EU119">
            <v>0</v>
          </cell>
          <cell r="EV119">
            <v>0</v>
          </cell>
          <cell r="EW119">
            <v>0</v>
          </cell>
          <cell r="EX119">
            <v>0</v>
          </cell>
          <cell r="EY119">
            <v>0</v>
          </cell>
          <cell r="EZ119">
            <v>0</v>
          </cell>
          <cell r="FA119">
            <v>0</v>
          </cell>
          <cell r="FB119">
            <v>0</v>
          </cell>
          <cell r="FC119">
            <v>0</v>
          </cell>
          <cell r="FD119">
            <v>0</v>
          </cell>
          <cell r="FE119">
            <v>0</v>
          </cell>
          <cell r="FF119">
            <v>0</v>
          </cell>
          <cell r="FG119">
            <v>0</v>
          </cell>
          <cell r="FH119">
            <v>0</v>
          </cell>
          <cell r="FI119">
            <v>0</v>
          </cell>
          <cell r="FJ119">
            <v>0</v>
          </cell>
          <cell r="FK119">
            <v>0</v>
          </cell>
          <cell r="FL119">
            <v>0</v>
          </cell>
          <cell r="FM119">
            <v>0</v>
          </cell>
          <cell r="FN119">
            <v>0</v>
          </cell>
          <cell r="FO119">
            <v>0</v>
          </cell>
          <cell r="FP119">
            <v>0</v>
          </cell>
          <cell r="FQ119">
            <v>0</v>
          </cell>
          <cell r="FR119">
            <v>0</v>
          </cell>
          <cell r="FS119">
            <v>0</v>
          </cell>
          <cell r="FT119">
            <v>0</v>
          </cell>
          <cell r="FU119">
            <v>0</v>
          </cell>
          <cell r="FV119">
            <v>0</v>
          </cell>
          <cell r="FW119">
            <v>0</v>
          </cell>
          <cell r="FX119">
            <v>0</v>
          </cell>
          <cell r="FY119">
            <v>0</v>
          </cell>
          <cell r="FZ119">
            <v>0</v>
          </cell>
        </row>
        <row r="121">
          <cell r="A121" t="str">
            <v>Group Tours</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cell r="ER121">
            <v>0</v>
          </cell>
          <cell r="ES121">
            <v>0</v>
          </cell>
          <cell r="ET121">
            <v>0</v>
          </cell>
          <cell r="EU121">
            <v>0</v>
          </cell>
          <cell r="EV121">
            <v>0</v>
          </cell>
          <cell r="EW121">
            <v>0</v>
          </cell>
          <cell r="EX121">
            <v>0</v>
          </cell>
          <cell r="EY121">
            <v>0</v>
          </cell>
          <cell r="EZ121">
            <v>0</v>
          </cell>
          <cell r="FA121">
            <v>0</v>
          </cell>
          <cell r="FB121">
            <v>0</v>
          </cell>
          <cell r="FC121">
            <v>0</v>
          </cell>
          <cell r="FD121">
            <v>0</v>
          </cell>
          <cell r="FE121">
            <v>0</v>
          </cell>
          <cell r="FF121">
            <v>0</v>
          </cell>
          <cell r="FG121">
            <v>0</v>
          </cell>
          <cell r="FH121">
            <v>0</v>
          </cell>
          <cell r="FI121">
            <v>0</v>
          </cell>
          <cell r="FJ121">
            <v>0</v>
          </cell>
          <cell r="FK121">
            <v>0</v>
          </cell>
          <cell r="FL121">
            <v>0</v>
          </cell>
          <cell r="FM121">
            <v>0</v>
          </cell>
          <cell r="FN121">
            <v>0</v>
          </cell>
          <cell r="FO121">
            <v>0</v>
          </cell>
          <cell r="FP121">
            <v>0</v>
          </cell>
          <cell r="FQ121">
            <v>0</v>
          </cell>
          <cell r="FR121">
            <v>0</v>
          </cell>
          <cell r="FS121">
            <v>0</v>
          </cell>
          <cell r="FT121">
            <v>0</v>
          </cell>
          <cell r="FU121">
            <v>0</v>
          </cell>
          <cell r="FV121">
            <v>0</v>
          </cell>
          <cell r="FW121">
            <v>0</v>
          </cell>
          <cell r="FX121">
            <v>0</v>
          </cell>
          <cell r="FY121">
            <v>0</v>
          </cell>
          <cell r="FZ121">
            <v>0</v>
          </cell>
        </row>
        <row r="122">
          <cell r="A122" t="str">
            <v xml:space="preserve">  Total Group Tours</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cell r="ER122">
            <v>0</v>
          </cell>
          <cell r="ES122">
            <v>0</v>
          </cell>
          <cell r="ET122">
            <v>0</v>
          </cell>
          <cell r="EU122">
            <v>0</v>
          </cell>
          <cell r="EV122">
            <v>0</v>
          </cell>
          <cell r="EW122">
            <v>0</v>
          </cell>
          <cell r="EX122">
            <v>0</v>
          </cell>
          <cell r="EY122">
            <v>0</v>
          </cell>
          <cell r="EZ122">
            <v>0</v>
          </cell>
          <cell r="FA122">
            <v>0</v>
          </cell>
          <cell r="FB122">
            <v>0</v>
          </cell>
          <cell r="FC122">
            <v>0</v>
          </cell>
          <cell r="FD122">
            <v>0</v>
          </cell>
          <cell r="FE122">
            <v>0</v>
          </cell>
          <cell r="FF122">
            <v>0</v>
          </cell>
          <cell r="FG122">
            <v>0</v>
          </cell>
          <cell r="FH122">
            <v>0</v>
          </cell>
          <cell r="FI122">
            <v>0</v>
          </cell>
          <cell r="FJ122">
            <v>0</v>
          </cell>
          <cell r="FK122">
            <v>0</v>
          </cell>
          <cell r="FL122">
            <v>0</v>
          </cell>
          <cell r="FM122">
            <v>0</v>
          </cell>
          <cell r="FN122">
            <v>0</v>
          </cell>
          <cell r="FO122">
            <v>0</v>
          </cell>
          <cell r="FP122">
            <v>0</v>
          </cell>
          <cell r="FQ122">
            <v>0</v>
          </cell>
          <cell r="FR122">
            <v>0</v>
          </cell>
          <cell r="FS122">
            <v>0</v>
          </cell>
          <cell r="FT122">
            <v>0</v>
          </cell>
          <cell r="FU122">
            <v>0</v>
          </cell>
          <cell r="FV122">
            <v>0</v>
          </cell>
          <cell r="FW122">
            <v>0</v>
          </cell>
          <cell r="FX122">
            <v>0</v>
          </cell>
          <cell r="FY122">
            <v>0</v>
          </cell>
          <cell r="FZ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cell r="ER123">
            <v>0</v>
          </cell>
          <cell r="ES123">
            <v>0</v>
          </cell>
          <cell r="ET123">
            <v>0</v>
          </cell>
          <cell r="EU123">
            <v>0</v>
          </cell>
          <cell r="EV123">
            <v>0</v>
          </cell>
          <cell r="EW123">
            <v>0</v>
          </cell>
          <cell r="EX123">
            <v>0</v>
          </cell>
          <cell r="EY123">
            <v>0</v>
          </cell>
          <cell r="EZ123">
            <v>0</v>
          </cell>
          <cell r="FA123">
            <v>0</v>
          </cell>
          <cell r="FB123">
            <v>0</v>
          </cell>
          <cell r="FC123">
            <v>0</v>
          </cell>
          <cell r="FD123">
            <v>0</v>
          </cell>
          <cell r="FE123">
            <v>0</v>
          </cell>
          <cell r="FF123">
            <v>0</v>
          </cell>
          <cell r="FG123">
            <v>0</v>
          </cell>
          <cell r="FH123">
            <v>0</v>
          </cell>
          <cell r="FI123">
            <v>0</v>
          </cell>
          <cell r="FJ123">
            <v>0</v>
          </cell>
          <cell r="FK123">
            <v>0</v>
          </cell>
          <cell r="FL123">
            <v>0</v>
          </cell>
          <cell r="FM123">
            <v>0</v>
          </cell>
          <cell r="FN123">
            <v>0</v>
          </cell>
          <cell r="FO123">
            <v>0</v>
          </cell>
          <cell r="FP123">
            <v>0</v>
          </cell>
          <cell r="FQ123">
            <v>0</v>
          </cell>
          <cell r="FR123">
            <v>0</v>
          </cell>
          <cell r="FS123">
            <v>0</v>
          </cell>
          <cell r="FT123">
            <v>0</v>
          </cell>
          <cell r="FU123">
            <v>0</v>
          </cell>
          <cell r="FV123">
            <v>0</v>
          </cell>
          <cell r="FW123">
            <v>0</v>
          </cell>
          <cell r="FX123">
            <v>0</v>
          </cell>
          <cell r="FY123">
            <v>0</v>
          </cell>
          <cell r="FZ123">
            <v>0</v>
          </cell>
        </row>
        <row r="124">
          <cell r="A124" t="str">
            <v>Convention National</v>
          </cell>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16.641399416909621</v>
          </cell>
          <cell r="AG124">
            <v>72.349854227405245</v>
          </cell>
          <cell r="AH124">
            <v>0</v>
          </cell>
          <cell r="AI124">
            <v>28.655072463768111</v>
          </cell>
          <cell r="AJ124">
            <v>45.20289855072464</v>
          </cell>
          <cell r="AK124">
            <v>0</v>
          </cell>
          <cell r="AL124">
            <v>35.48533333333333</v>
          </cell>
          <cell r="AM124">
            <v>38.813333333333333</v>
          </cell>
          <cell r="AN124">
            <v>34.744593977366698</v>
          </cell>
          <cell r="AO124">
            <v>0</v>
          </cell>
          <cell r="AP124">
            <v>0</v>
          </cell>
          <cell r="AQ124">
            <v>0</v>
          </cell>
          <cell r="AR124">
            <v>62.597402597402592</v>
          </cell>
          <cell r="AS124">
            <v>0</v>
          </cell>
          <cell r="AT124">
            <v>32.727272727272727</v>
          </cell>
          <cell r="AU124">
            <v>24.972943722943722</v>
          </cell>
          <cell r="AV124">
            <v>0</v>
          </cell>
          <cell r="AW124">
            <v>0</v>
          </cell>
          <cell r="AX124">
            <v>0</v>
          </cell>
          <cell r="AY124">
            <v>0</v>
          </cell>
          <cell r="AZ124">
            <v>0</v>
          </cell>
          <cell r="BA124">
            <v>26.893302775655716</v>
          </cell>
          <cell r="BB124">
            <v>0</v>
          </cell>
          <cell r="BC124">
            <v>0</v>
          </cell>
          <cell r="BD124">
            <v>49.783596837944671</v>
          </cell>
          <cell r="BE124">
            <v>49.811594202898554</v>
          </cell>
          <cell r="BF124">
            <v>0</v>
          </cell>
          <cell r="BG124">
            <v>0</v>
          </cell>
          <cell r="BH124">
            <v>0</v>
          </cell>
          <cell r="BI124">
            <v>0</v>
          </cell>
          <cell r="BJ124">
            <v>0</v>
          </cell>
          <cell r="BK124">
            <v>0</v>
          </cell>
          <cell r="BL124">
            <v>0</v>
          </cell>
          <cell r="BM124">
            <v>22.971014492753625</v>
          </cell>
          <cell r="BN124">
            <v>41.744021739130439</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18.666666666666668</v>
          </cell>
          <cell r="CE124">
            <v>20.333333333333332</v>
          </cell>
          <cell r="CF124">
            <v>0</v>
          </cell>
          <cell r="CG124">
            <v>17.666666666666668</v>
          </cell>
          <cell r="CH124">
            <v>0</v>
          </cell>
          <cell r="CI124">
            <v>0</v>
          </cell>
          <cell r="CJ124">
            <v>17.333333333333332</v>
          </cell>
          <cell r="CK124">
            <v>0</v>
          </cell>
          <cell r="CL124">
            <v>0</v>
          </cell>
          <cell r="CM124">
            <v>0</v>
          </cell>
          <cell r="CN124">
            <v>18.681818181818183</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row>
        <row r="125">
          <cell r="A125" t="str">
            <v>Convention Reg/State/Local</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41.344000000000001</v>
          </cell>
          <cell r="AN125">
            <v>41.344000000000001</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cell r="ER125">
            <v>0</v>
          </cell>
          <cell r="ES125">
            <v>0</v>
          </cell>
          <cell r="ET125">
            <v>0</v>
          </cell>
          <cell r="EU125">
            <v>0</v>
          </cell>
          <cell r="EV125">
            <v>0</v>
          </cell>
          <cell r="EW125">
            <v>0</v>
          </cell>
          <cell r="EX125">
            <v>0</v>
          </cell>
          <cell r="EY125">
            <v>0</v>
          </cell>
          <cell r="EZ125">
            <v>0</v>
          </cell>
          <cell r="FA125">
            <v>0</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row>
        <row r="126">
          <cell r="A126" t="str">
            <v xml:space="preserve">  Total Convention</v>
          </cell>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16.641399416909621</v>
          </cell>
          <cell r="AG126">
            <v>72.349854227405245</v>
          </cell>
          <cell r="AH126">
            <v>0</v>
          </cell>
          <cell r="AI126">
            <v>28.655072463768111</v>
          </cell>
          <cell r="AJ126">
            <v>45.20289855072464</v>
          </cell>
          <cell r="AK126">
            <v>0</v>
          </cell>
          <cell r="AL126">
            <v>35.48533333333333</v>
          </cell>
          <cell r="AM126">
            <v>38.883629629629631</v>
          </cell>
          <cell r="AN126">
            <v>34.829201746887634</v>
          </cell>
          <cell r="AO126">
            <v>0</v>
          </cell>
          <cell r="AP126">
            <v>0</v>
          </cell>
          <cell r="AQ126">
            <v>0</v>
          </cell>
          <cell r="AR126">
            <v>62.597402597402592</v>
          </cell>
          <cell r="AS126">
            <v>0</v>
          </cell>
          <cell r="AT126">
            <v>32.727272727272727</v>
          </cell>
          <cell r="AU126">
            <v>24.972943722943722</v>
          </cell>
          <cell r="AV126">
            <v>0</v>
          </cell>
          <cell r="AW126">
            <v>0</v>
          </cell>
          <cell r="AX126">
            <v>0</v>
          </cell>
          <cell r="AY126">
            <v>0</v>
          </cell>
          <cell r="AZ126">
            <v>0</v>
          </cell>
          <cell r="BA126">
            <v>26.893302775655716</v>
          </cell>
          <cell r="BB126">
            <v>0</v>
          </cell>
          <cell r="BC126">
            <v>0</v>
          </cell>
          <cell r="BD126">
            <v>49.783596837944671</v>
          </cell>
          <cell r="BE126">
            <v>49.811594202898554</v>
          </cell>
          <cell r="BF126">
            <v>0</v>
          </cell>
          <cell r="BG126">
            <v>0</v>
          </cell>
          <cell r="BH126">
            <v>0</v>
          </cell>
          <cell r="BI126">
            <v>0</v>
          </cell>
          <cell r="BJ126">
            <v>0</v>
          </cell>
          <cell r="BK126">
            <v>0</v>
          </cell>
          <cell r="BL126">
            <v>0</v>
          </cell>
          <cell r="BM126">
            <v>22.971014492753625</v>
          </cell>
          <cell r="BN126">
            <v>41.744021739130439</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18.666666666666668</v>
          </cell>
          <cell r="CE126">
            <v>20.333333333333332</v>
          </cell>
          <cell r="CF126">
            <v>0</v>
          </cell>
          <cell r="CG126">
            <v>17.666666666666668</v>
          </cell>
          <cell r="CH126">
            <v>0</v>
          </cell>
          <cell r="CI126">
            <v>0</v>
          </cell>
          <cell r="CJ126">
            <v>17.333333333333332</v>
          </cell>
          <cell r="CK126">
            <v>0</v>
          </cell>
          <cell r="CL126">
            <v>0</v>
          </cell>
          <cell r="CM126">
            <v>0</v>
          </cell>
          <cell r="CN126">
            <v>18.681818181818183</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v>
          </cell>
          <cell r="FW126">
            <v>0</v>
          </cell>
          <cell r="FX126">
            <v>0</v>
          </cell>
          <cell r="FY126">
            <v>0</v>
          </cell>
          <cell r="FZ126">
            <v>0</v>
          </cell>
        </row>
        <row r="128">
          <cell r="A128" t="str">
            <v>Company Meetings National</v>
          </cell>
          <cell r="B128">
            <v>0</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39.365217391304348</v>
          </cell>
          <cell r="AK128">
            <v>0</v>
          </cell>
          <cell r="AL128">
            <v>0</v>
          </cell>
          <cell r="AM128">
            <v>0</v>
          </cell>
          <cell r="AN128">
            <v>39.365217391304348</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18.333333333333332</v>
          </cell>
          <cell r="CG128">
            <v>0</v>
          </cell>
          <cell r="CH128">
            <v>18.333333333333332</v>
          </cell>
          <cell r="CI128">
            <v>0</v>
          </cell>
          <cell r="CJ128">
            <v>25.833333333333332</v>
          </cell>
          <cell r="CK128">
            <v>26.666666666666668</v>
          </cell>
          <cell r="CL128">
            <v>0</v>
          </cell>
          <cell r="CM128">
            <v>0</v>
          </cell>
          <cell r="CN128">
            <v>23.541666666666668</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cell r="EY128">
            <v>0</v>
          </cell>
          <cell r="EZ128">
            <v>0</v>
          </cell>
          <cell r="FA128">
            <v>0</v>
          </cell>
          <cell r="FB128">
            <v>0</v>
          </cell>
          <cell r="FC128">
            <v>0</v>
          </cell>
          <cell r="FD128">
            <v>0</v>
          </cell>
          <cell r="FE128">
            <v>0</v>
          </cell>
          <cell r="FF128">
            <v>0</v>
          </cell>
          <cell r="FG128">
            <v>0</v>
          </cell>
          <cell r="FH128">
            <v>0</v>
          </cell>
          <cell r="FI128">
            <v>0</v>
          </cell>
          <cell r="FJ128">
            <v>0</v>
          </cell>
          <cell r="FK128">
            <v>0</v>
          </cell>
          <cell r="FL128">
            <v>0</v>
          </cell>
          <cell r="FM128">
            <v>0</v>
          </cell>
          <cell r="FN128">
            <v>0</v>
          </cell>
          <cell r="FO128">
            <v>0</v>
          </cell>
          <cell r="FP128">
            <v>0</v>
          </cell>
          <cell r="FQ128">
            <v>0</v>
          </cell>
          <cell r="FR128">
            <v>0</v>
          </cell>
          <cell r="FS128">
            <v>0</v>
          </cell>
          <cell r="FT128">
            <v>0</v>
          </cell>
          <cell r="FU128">
            <v>0</v>
          </cell>
          <cell r="FV128">
            <v>0</v>
          </cell>
          <cell r="FW128">
            <v>0</v>
          </cell>
          <cell r="FX128">
            <v>0</v>
          </cell>
          <cell r="FY128">
            <v>0</v>
          </cell>
          <cell r="FZ128">
            <v>0</v>
          </cell>
        </row>
        <row r="129">
          <cell r="A129" t="str">
            <v>Company Meetings Local</v>
          </cell>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32.323615160349853</v>
          </cell>
          <cell r="AD129">
            <v>36.40524781341108</v>
          </cell>
          <cell r="AE129">
            <v>32.947521865889208</v>
          </cell>
          <cell r="AF129">
            <v>31.104956268221574</v>
          </cell>
          <cell r="AG129">
            <v>37.364431486880463</v>
          </cell>
          <cell r="AH129">
            <v>0</v>
          </cell>
          <cell r="AI129">
            <v>0</v>
          </cell>
          <cell r="AJ129">
            <v>29.593504452592981</v>
          </cell>
          <cell r="AK129">
            <v>0</v>
          </cell>
          <cell r="AL129">
            <v>30.021333333333335</v>
          </cell>
          <cell r="AM129">
            <v>33.736000000000004</v>
          </cell>
          <cell r="AN129">
            <v>31.51663456456172</v>
          </cell>
          <cell r="AO129">
            <v>0</v>
          </cell>
          <cell r="AP129">
            <v>22.077922077922079</v>
          </cell>
          <cell r="AQ129">
            <v>0</v>
          </cell>
          <cell r="AR129">
            <v>0</v>
          </cell>
          <cell r="AS129">
            <v>0</v>
          </cell>
          <cell r="AT129">
            <v>0</v>
          </cell>
          <cell r="AU129">
            <v>0</v>
          </cell>
          <cell r="AV129">
            <v>0</v>
          </cell>
          <cell r="AW129">
            <v>29.324644549763036</v>
          </cell>
          <cell r="AX129">
            <v>0</v>
          </cell>
          <cell r="AY129">
            <v>0</v>
          </cell>
          <cell r="AZ129">
            <v>30.622222222222224</v>
          </cell>
          <cell r="BA129">
            <v>29.765341030743876</v>
          </cell>
          <cell r="BB129">
            <v>30.434782608695656</v>
          </cell>
          <cell r="BC129">
            <v>0</v>
          </cell>
          <cell r="BD129">
            <v>0</v>
          </cell>
          <cell r="BE129">
            <v>0</v>
          </cell>
          <cell r="BF129">
            <v>0</v>
          </cell>
          <cell r="BG129">
            <v>0</v>
          </cell>
          <cell r="BH129">
            <v>0</v>
          </cell>
          <cell r="BI129">
            <v>0</v>
          </cell>
          <cell r="BJ129">
            <v>0</v>
          </cell>
          <cell r="BK129">
            <v>0</v>
          </cell>
          <cell r="BL129">
            <v>0</v>
          </cell>
          <cell r="BM129">
            <v>0</v>
          </cell>
          <cell r="BN129">
            <v>30.434782608695656</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cell r="ER129">
            <v>0</v>
          </cell>
          <cell r="ES129">
            <v>0</v>
          </cell>
          <cell r="ET129">
            <v>0</v>
          </cell>
          <cell r="EU129">
            <v>0</v>
          </cell>
          <cell r="EV129">
            <v>0</v>
          </cell>
          <cell r="EW129">
            <v>0</v>
          </cell>
          <cell r="EX129">
            <v>0</v>
          </cell>
          <cell r="EY129">
            <v>0</v>
          </cell>
          <cell r="EZ129">
            <v>0</v>
          </cell>
          <cell r="FA129">
            <v>0</v>
          </cell>
          <cell r="FB129">
            <v>0</v>
          </cell>
          <cell r="FC129">
            <v>0</v>
          </cell>
          <cell r="FD129">
            <v>0</v>
          </cell>
          <cell r="FE129">
            <v>0</v>
          </cell>
          <cell r="FF129">
            <v>0</v>
          </cell>
          <cell r="FG129">
            <v>0</v>
          </cell>
          <cell r="FH129">
            <v>0</v>
          </cell>
          <cell r="FI129">
            <v>0</v>
          </cell>
          <cell r="FJ129">
            <v>0</v>
          </cell>
          <cell r="FK129">
            <v>0</v>
          </cell>
          <cell r="FL129">
            <v>0</v>
          </cell>
          <cell r="FM129">
            <v>0</v>
          </cell>
          <cell r="FN129">
            <v>0</v>
          </cell>
          <cell r="FO129">
            <v>0</v>
          </cell>
          <cell r="FP129">
            <v>0</v>
          </cell>
          <cell r="FQ129">
            <v>0</v>
          </cell>
          <cell r="FR129">
            <v>0</v>
          </cell>
          <cell r="FS129">
            <v>0</v>
          </cell>
          <cell r="FT129">
            <v>0</v>
          </cell>
          <cell r="FU129">
            <v>0</v>
          </cell>
          <cell r="FV129">
            <v>0</v>
          </cell>
          <cell r="FW129">
            <v>0</v>
          </cell>
          <cell r="FX129">
            <v>0</v>
          </cell>
          <cell r="FY129">
            <v>0</v>
          </cell>
          <cell r="FZ129">
            <v>0</v>
          </cell>
        </row>
        <row r="130">
          <cell r="A130" t="str">
            <v>Company Meetings Incentive</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44.002915451895042</v>
          </cell>
          <cell r="AE130">
            <v>0</v>
          </cell>
          <cell r="AF130">
            <v>0</v>
          </cell>
          <cell r="AG130">
            <v>0</v>
          </cell>
          <cell r="AH130">
            <v>0</v>
          </cell>
          <cell r="AI130">
            <v>0</v>
          </cell>
          <cell r="AJ130">
            <v>0</v>
          </cell>
          <cell r="AK130">
            <v>0</v>
          </cell>
          <cell r="AL130">
            <v>0</v>
          </cell>
          <cell r="AM130">
            <v>0</v>
          </cell>
          <cell r="AN130">
            <v>44.002915451895042</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cell r="EY130">
            <v>0</v>
          </cell>
          <cell r="EZ130">
            <v>0</v>
          </cell>
          <cell r="FA130">
            <v>0</v>
          </cell>
          <cell r="FB130">
            <v>0</v>
          </cell>
          <cell r="FC130">
            <v>0</v>
          </cell>
          <cell r="FD130">
            <v>0</v>
          </cell>
          <cell r="FE130">
            <v>0</v>
          </cell>
          <cell r="FF130">
            <v>0</v>
          </cell>
          <cell r="FG130">
            <v>0</v>
          </cell>
          <cell r="FH130">
            <v>0</v>
          </cell>
          <cell r="FI130">
            <v>0</v>
          </cell>
          <cell r="FJ130">
            <v>0</v>
          </cell>
          <cell r="FK130">
            <v>0</v>
          </cell>
          <cell r="FL130">
            <v>0</v>
          </cell>
          <cell r="FM130">
            <v>0</v>
          </cell>
          <cell r="FN130">
            <v>0</v>
          </cell>
          <cell r="FO130">
            <v>0</v>
          </cell>
          <cell r="FP130">
            <v>0</v>
          </cell>
          <cell r="FQ130">
            <v>0</v>
          </cell>
          <cell r="FR130">
            <v>0</v>
          </cell>
          <cell r="FS130">
            <v>0</v>
          </cell>
          <cell r="FT130">
            <v>0</v>
          </cell>
          <cell r="FU130">
            <v>0</v>
          </cell>
          <cell r="FV130">
            <v>0</v>
          </cell>
          <cell r="FW130">
            <v>0</v>
          </cell>
          <cell r="FX130">
            <v>0</v>
          </cell>
          <cell r="FY130">
            <v>0</v>
          </cell>
          <cell r="FZ130">
            <v>0</v>
          </cell>
        </row>
        <row r="131">
          <cell r="A131" t="str">
            <v xml:space="preserve">  Total Company Meetings</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32.323615160349853</v>
          </cell>
          <cell r="AD131">
            <v>43.603038207764307</v>
          </cell>
          <cell r="AE131">
            <v>32.947521865889208</v>
          </cell>
          <cell r="AF131">
            <v>31.104956268221574</v>
          </cell>
          <cell r="AG131">
            <v>37.364431486880463</v>
          </cell>
          <cell r="AH131">
            <v>0</v>
          </cell>
          <cell r="AI131">
            <v>0</v>
          </cell>
          <cell r="AJ131">
            <v>29.709834368530021</v>
          </cell>
          <cell r="AK131">
            <v>0</v>
          </cell>
          <cell r="AL131">
            <v>30.021333333333335</v>
          </cell>
          <cell r="AM131">
            <v>33.736000000000004</v>
          </cell>
          <cell r="AN131">
            <v>37.129430590246308</v>
          </cell>
          <cell r="AO131">
            <v>0</v>
          </cell>
          <cell r="AP131">
            <v>22.077922077922079</v>
          </cell>
          <cell r="AQ131">
            <v>0</v>
          </cell>
          <cell r="AR131">
            <v>0</v>
          </cell>
          <cell r="AS131">
            <v>0</v>
          </cell>
          <cell r="AT131">
            <v>0</v>
          </cell>
          <cell r="AU131">
            <v>0</v>
          </cell>
          <cell r="AV131">
            <v>0</v>
          </cell>
          <cell r="AW131">
            <v>29.324644549763036</v>
          </cell>
          <cell r="AX131">
            <v>0</v>
          </cell>
          <cell r="AY131">
            <v>0</v>
          </cell>
          <cell r="AZ131">
            <v>30.622222222222224</v>
          </cell>
          <cell r="BA131">
            <v>29.765341030743876</v>
          </cell>
          <cell r="BB131">
            <v>30.434782608695656</v>
          </cell>
          <cell r="BC131">
            <v>0</v>
          </cell>
          <cell r="BD131">
            <v>0</v>
          </cell>
          <cell r="BE131">
            <v>0</v>
          </cell>
          <cell r="BF131">
            <v>0</v>
          </cell>
          <cell r="BG131">
            <v>0</v>
          </cell>
          <cell r="BH131">
            <v>0</v>
          </cell>
          <cell r="BI131">
            <v>0</v>
          </cell>
          <cell r="BJ131">
            <v>0</v>
          </cell>
          <cell r="BK131">
            <v>0</v>
          </cell>
          <cell r="BL131">
            <v>0</v>
          </cell>
          <cell r="BM131">
            <v>0</v>
          </cell>
          <cell r="BN131">
            <v>30.434782608695656</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18.333333333333332</v>
          </cell>
          <cell r="CG131">
            <v>0</v>
          </cell>
          <cell r="CH131">
            <v>18.333333333333332</v>
          </cell>
          <cell r="CI131">
            <v>0</v>
          </cell>
          <cell r="CJ131">
            <v>25.833333333333332</v>
          </cell>
          <cell r="CK131">
            <v>26.666666666666668</v>
          </cell>
          <cell r="CL131">
            <v>0</v>
          </cell>
          <cell r="CM131">
            <v>0</v>
          </cell>
          <cell r="CN131">
            <v>23.541666666666668</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cell r="ER131">
            <v>0</v>
          </cell>
          <cell r="ES131">
            <v>0</v>
          </cell>
          <cell r="ET131">
            <v>0</v>
          </cell>
          <cell r="EU131">
            <v>0</v>
          </cell>
          <cell r="EV131">
            <v>0</v>
          </cell>
          <cell r="EW131">
            <v>0</v>
          </cell>
          <cell r="EX131">
            <v>0</v>
          </cell>
          <cell r="EY131">
            <v>0</v>
          </cell>
          <cell r="EZ131">
            <v>0</v>
          </cell>
          <cell r="FA131">
            <v>0</v>
          </cell>
          <cell r="FB131">
            <v>0</v>
          </cell>
          <cell r="FC131">
            <v>0</v>
          </cell>
          <cell r="FD131">
            <v>0</v>
          </cell>
          <cell r="FE131">
            <v>0</v>
          </cell>
          <cell r="FF131">
            <v>0</v>
          </cell>
          <cell r="FG131">
            <v>0</v>
          </cell>
          <cell r="FH131">
            <v>0</v>
          </cell>
          <cell r="FI131">
            <v>0</v>
          </cell>
          <cell r="FJ131">
            <v>0</v>
          </cell>
          <cell r="FK131">
            <v>0</v>
          </cell>
          <cell r="FL131">
            <v>0</v>
          </cell>
          <cell r="FM131">
            <v>0</v>
          </cell>
          <cell r="FN131">
            <v>0</v>
          </cell>
          <cell r="FO131">
            <v>0</v>
          </cell>
          <cell r="FP131">
            <v>0</v>
          </cell>
          <cell r="FQ131">
            <v>0</v>
          </cell>
          <cell r="FR131">
            <v>0</v>
          </cell>
          <cell r="FS131">
            <v>0</v>
          </cell>
          <cell r="FT131">
            <v>0</v>
          </cell>
          <cell r="FU131">
            <v>0</v>
          </cell>
          <cell r="FV131">
            <v>0</v>
          </cell>
          <cell r="FW131">
            <v>0</v>
          </cell>
          <cell r="FX131">
            <v>0</v>
          </cell>
          <cell r="FY131">
            <v>0</v>
          </cell>
          <cell r="FZ131">
            <v>0</v>
          </cell>
        </row>
        <row r="133">
          <cell r="A133" t="str">
            <v>Contract/Permanent</v>
          </cell>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37.40524781341108</v>
          </cell>
          <cell r="AC133">
            <v>42.431486880466473</v>
          </cell>
          <cell r="AD133">
            <v>37.276967930029151</v>
          </cell>
          <cell r="AE133">
            <v>38.163265306122447</v>
          </cell>
          <cell r="AF133">
            <v>35.247813411078724</v>
          </cell>
          <cell r="AG133">
            <v>32.887461805829155</v>
          </cell>
          <cell r="AH133">
            <v>33.94492753623188</v>
          </cell>
          <cell r="AI133">
            <v>33.408695652173911</v>
          </cell>
          <cell r="AJ133">
            <v>35.837897980143786</v>
          </cell>
          <cell r="AK133">
            <v>35.250905022804851</v>
          </cell>
          <cell r="AL133">
            <v>34.045333333333332</v>
          </cell>
          <cell r="AM133">
            <v>32.333333333333329</v>
          </cell>
          <cell r="AN133">
            <v>35.053685214215342</v>
          </cell>
          <cell r="AO133">
            <v>31.730744336569582</v>
          </cell>
          <cell r="AP133">
            <v>0</v>
          </cell>
          <cell r="AQ133">
            <v>0</v>
          </cell>
          <cell r="AR133">
            <v>0</v>
          </cell>
          <cell r="AS133">
            <v>0</v>
          </cell>
          <cell r="AT133">
            <v>0</v>
          </cell>
          <cell r="AU133">
            <v>0</v>
          </cell>
          <cell r="AV133">
            <v>0</v>
          </cell>
          <cell r="AW133">
            <v>0</v>
          </cell>
          <cell r="AX133">
            <v>0</v>
          </cell>
          <cell r="AY133">
            <v>0</v>
          </cell>
          <cell r="AZ133">
            <v>0</v>
          </cell>
          <cell r="BA133">
            <v>31.730744336569582</v>
          </cell>
          <cell r="BB133">
            <v>0</v>
          </cell>
          <cell r="BC133">
            <v>0</v>
          </cell>
          <cell r="BD133">
            <v>0</v>
          </cell>
          <cell r="BE133">
            <v>0</v>
          </cell>
          <cell r="BF133">
            <v>0</v>
          </cell>
          <cell r="BG133">
            <v>0</v>
          </cell>
          <cell r="BH133">
            <v>0</v>
          </cell>
          <cell r="BI133">
            <v>55.163043478260875</v>
          </cell>
          <cell r="BJ133">
            <v>0</v>
          </cell>
          <cell r="BK133">
            <v>0</v>
          </cell>
          <cell r="BL133">
            <v>0</v>
          </cell>
          <cell r="BM133">
            <v>0</v>
          </cell>
          <cell r="BN133">
            <v>55.163043478260875</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17.301488833746898</v>
          </cell>
          <cell r="CP133">
            <v>17</v>
          </cell>
          <cell r="CQ133">
            <v>17.239498723601763</v>
          </cell>
          <cell r="CR133">
            <v>17.250704225352113</v>
          </cell>
          <cell r="CS133">
            <v>20.689323308270676</v>
          </cell>
          <cell r="CT133">
            <v>19.750243902439024</v>
          </cell>
          <cell r="CU133">
            <v>20.749694749694751</v>
          </cell>
          <cell r="CV133">
            <v>21.359788359788361</v>
          </cell>
          <cell r="CW133">
            <v>20.353174603174601</v>
          </cell>
          <cell r="CX133">
            <v>22.258967629046371</v>
          </cell>
          <cell r="CY133">
            <v>20.338690540394779</v>
          </cell>
          <cell r="CZ133">
            <v>17.898512685914262</v>
          </cell>
          <cell r="DA133">
            <v>19.29860807312021</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0</v>
          </cell>
          <cell r="FD133">
            <v>0</v>
          </cell>
          <cell r="FE133">
            <v>0</v>
          </cell>
          <cell r="FF133">
            <v>0</v>
          </cell>
          <cell r="FG133">
            <v>0</v>
          </cell>
          <cell r="FH133">
            <v>0</v>
          </cell>
          <cell r="FI133">
            <v>0</v>
          </cell>
          <cell r="FJ133">
            <v>0</v>
          </cell>
          <cell r="FK133">
            <v>0</v>
          </cell>
          <cell r="FL133">
            <v>0</v>
          </cell>
          <cell r="FM133">
            <v>0</v>
          </cell>
          <cell r="FN133">
            <v>0</v>
          </cell>
          <cell r="FO133">
            <v>0</v>
          </cell>
          <cell r="FP133">
            <v>0</v>
          </cell>
          <cell r="FQ133">
            <v>0</v>
          </cell>
          <cell r="FR133">
            <v>0</v>
          </cell>
          <cell r="FS133">
            <v>0</v>
          </cell>
          <cell r="FT133">
            <v>0</v>
          </cell>
          <cell r="FU133">
            <v>0</v>
          </cell>
          <cell r="FV133">
            <v>0</v>
          </cell>
          <cell r="FW133">
            <v>0</v>
          </cell>
          <cell r="FX133">
            <v>0</v>
          </cell>
          <cell r="FY133">
            <v>0</v>
          </cell>
          <cell r="FZ133">
            <v>0</v>
          </cell>
        </row>
        <row r="134">
          <cell r="A134" t="str">
            <v xml:space="preserve">  Total Permanent</v>
          </cell>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37.40524781341108</v>
          </cell>
          <cell r="AC134">
            <v>42.431486880466473</v>
          </cell>
          <cell r="AD134">
            <v>37.276967930029151</v>
          </cell>
          <cell r="AE134">
            <v>38.163265306122447</v>
          </cell>
          <cell r="AF134">
            <v>35.247813411078724</v>
          </cell>
          <cell r="AG134">
            <v>32.887461805829155</v>
          </cell>
          <cell r="AH134">
            <v>33.94492753623188</v>
          </cell>
          <cell r="AI134">
            <v>33.408695652173911</v>
          </cell>
          <cell r="AJ134">
            <v>35.837897980143786</v>
          </cell>
          <cell r="AK134">
            <v>35.250905022804851</v>
          </cell>
          <cell r="AL134">
            <v>34.045333333333332</v>
          </cell>
          <cell r="AM134">
            <v>32.333333333333329</v>
          </cell>
          <cell r="AN134">
            <v>35.053685214215342</v>
          </cell>
          <cell r="AO134">
            <v>31.730744336569582</v>
          </cell>
          <cell r="AP134">
            <v>0</v>
          </cell>
          <cell r="AQ134">
            <v>0</v>
          </cell>
          <cell r="AR134">
            <v>0</v>
          </cell>
          <cell r="AS134">
            <v>0</v>
          </cell>
          <cell r="AT134">
            <v>0</v>
          </cell>
          <cell r="AU134">
            <v>0</v>
          </cell>
          <cell r="AV134">
            <v>0</v>
          </cell>
          <cell r="AW134">
            <v>0</v>
          </cell>
          <cell r="AX134">
            <v>0</v>
          </cell>
          <cell r="AY134">
            <v>0</v>
          </cell>
          <cell r="AZ134">
            <v>0</v>
          </cell>
          <cell r="BA134">
            <v>31.730744336569582</v>
          </cell>
          <cell r="BB134">
            <v>0</v>
          </cell>
          <cell r="BC134">
            <v>0</v>
          </cell>
          <cell r="BD134">
            <v>0</v>
          </cell>
          <cell r="BE134">
            <v>0</v>
          </cell>
          <cell r="BF134">
            <v>0</v>
          </cell>
          <cell r="BG134">
            <v>0</v>
          </cell>
          <cell r="BH134">
            <v>0</v>
          </cell>
          <cell r="BI134">
            <v>55.163043478260875</v>
          </cell>
          <cell r="BJ134">
            <v>0</v>
          </cell>
          <cell r="BK134">
            <v>0</v>
          </cell>
          <cell r="BL134">
            <v>0</v>
          </cell>
          <cell r="BM134">
            <v>0</v>
          </cell>
          <cell r="BN134">
            <v>55.163043478260875</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17.301488833746898</v>
          </cell>
          <cell r="CP134">
            <v>17</v>
          </cell>
          <cell r="CQ134">
            <v>17.239498723601763</v>
          </cell>
          <cell r="CR134">
            <v>17.250704225352113</v>
          </cell>
          <cell r="CS134">
            <v>20.689323308270676</v>
          </cell>
          <cell r="CT134">
            <v>19.750243902439024</v>
          </cell>
          <cell r="CU134">
            <v>20.749694749694751</v>
          </cell>
          <cell r="CV134">
            <v>21.359788359788361</v>
          </cell>
          <cell r="CW134">
            <v>20.353174603174601</v>
          </cell>
          <cell r="CX134">
            <v>22.258967629046371</v>
          </cell>
          <cell r="CY134">
            <v>20.338690540394779</v>
          </cell>
          <cell r="CZ134">
            <v>17.898512685914262</v>
          </cell>
          <cell r="DA134">
            <v>19.29860807312021</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v>
          </cell>
          <cell r="EW134">
            <v>0</v>
          </cell>
          <cell r="EX134">
            <v>0</v>
          </cell>
          <cell r="EY134">
            <v>0</v>
          </cell>
          <cell r="EZ134">
            <v>0</v>
          </cell>
          <cell r="FA134">
            <v>0</v>
          </cell>
          <cell r="FB134">
            <v>0</v>
          </cell>
          <cell r="FC134">
            <v>0</v>
          </cell>
          <cell r="FD134">
            <v>0</v>
          </cell>
          <cell r="FE134">
            <v>0</v>
          </cell>
          <cell r="FF134">
            <v>0</v>
          </cell>
          <cell r="FG134">
            <v>0</v>
          </cell>
          <cell r="FH134">
            <v>0</v>
          </cell>
          <cell r="FI134">
            <v>0</v>
          </cell>
          <cell r="FJ134">
            <v>0</v>
          </cell>
          <cell r="FK134">
            <v>0</v>
          </cell>
          <cell r="FL134">
            <v>0</v>
          </cell>
          <cell r="FM134">
            <v>0</v>
          </cell>
          <cell r="FN134">
            <v>0</v>
          </cell>
          <cell r="FO134">
            <v>0</v>
          </cell>
          <cell r="FP134">
            <v>0</v>
          </cell>
          <cell r="FQ134">
            <v>0</v>
          </cell>
          <cell r="FR134">
            <v>0</v>
          </cell>
          <cell r="FS134">
            <v>0</v>
          </cell>
          <cell r="FT134">
            <v>0</v>
          </cell>
          <cell r="FU134">
            <v>0</v>
          </cell>
          <cell r="FV134">
            <v>0</v>
          </cell>
          <cell r="FW134">
            <v>0</v>
          </cell>
          <cell r="FX134">
            <v>0</v>
          </cell>
          <cell r="FY134">
            <v>0</v>
          </cell>
          <cell r="FZ134">
            <v>0</v>
          </cell>
        </row>
        <row r="136">
          <cell r="A136" t="str">
            <v>Guaranteed No Shows</v>
          </cell>
          <cell r="N136">
            <v>0</v>
          </cell>
          <cell r="AA136">
            <v>0</v>
          </cell>
          <cell r="AN136">
            <v>0</v>
          </cell>
          <cell r="BA136">
            <v>0</v>
          </cell>
          <cell r="BN136">
            <v>0</v>
          </cell>
          <cell r="CA136">
            <v>0</v>
          </cell>
          <cell r="CN136">
            <v>0</v>
          </cell>
          <cell r="DA136">
            <v>0</v>
          </cell>
          <cell r="DN136">
            <v>0</v>
          </cell>
          <cell r="EA136">
            <v>0</v>
          </cell>
          <cell r="EN136">
            <v>0</v>
          </cell>
          <cell r="FA136">
            <v>0</v>
          </cell>
          <cell r="FN136">
            <v>0</v>
          </cell>
        </row>
        <row r="137">
          <cell r="A137" t="str">
            <v>Early Departure Fee</v>
          </cell>
          <cell r="N137">
            <v>0</v>
          </cell>
          <cell r="AA137">
            <v>0</v>
          </cell>
          <cell r="AN137">
            <v>0</v>
          </cell>
          <cell r="BA137">
            <v>0</v>
          </cell>
          <cell r="BN137">
            <v>0</v>
          </cell>
          <cell r="CA137">
            <v>0</v>
          </cell>
          <cell r="CN137">
            <v>0</v>
          </cell>
          <cell r="DA137">
            <v>0</v>
          </cell>
          <cell r="DN137">
            <v>0</v>
          </cell>
          <cell r="EA137">
            <v>0</v>
          </cell>
          <cell r="EN137">
            <v>0</v>
          </cell>
          <cell r="FA137">
            <v>0</v>
          </cell>
          <cell r="FN137">
            <v>0</v>
          </cell>
        </row>
        <row r="139">
          <cell r="A139" t="str">
            <v>Complimentary</v>
          </cell>
          <cell r="N139">
            <v>0</v>
          </cell>
          <cell r="AA139">
            <v>0</v>
          </cell>
          <cell r="AN139">
            <v>0</v>
          </cell>
          <cell r="BA139">
            <v>0</v>
          </cell>
          <cell r="BN139">
            <v>0</v>
          </cell>
          <cell r="CA139">
            <v>0</v>
          </cell>
          <cell r="CN139">
            <v>0</v>
          </cell>
          <cell r="DA139">
            <v>0</v>
          </cell>
          <cell r="DN139">
            <v>0</v>
          </cell>
          <cell r="EA139">
            <v>0</v>
          </cell>
          <cell r="EN139">
            <v>0</v>
          </cell>
          <cell r="FA139">
            <v>0</v>
          </cell>
          <cell r="FN139">
            <v>0</v>
          </cell>
        </row>
        <row r="140">
          <cell r="A140" t="str">
            <v>House Use</v>
          </cell>
          <cell r="N140">
            <v>0</v>
          </cell>
          <cell r="AA140">
            <v>0</v>
          </cell>
          <cell r="AN140">
            <v>0</v>
          </cell>
          <cell r="BA140">
            <v>0</v>
          </cell>
          <cell r="BN140">
            <v>0</v>
          </cell>
          <cell r="CA140">
            <v>0</v>
          </cell>
          <cell r="CN140">
            <v>0</v>
          </cell>
          <cell r="DA140">
            <v>0</v>
          </cell>
          <cell r="DN140">
            <v>0</v>
          </cell>
          <cell r="EA140">
            <v>0</v>
          </cell>
          <cell r="EN140">
            <v>0</v>
          </cell>
          <cell r="FA140">
            <v>0</v>
          </cell>
          <cell r="FN140">
            <v>0</v>
          </cell>
        </row>
        <row r="142">
          <cell r="A142" t="str">
            <v>Total Average Rate</v>
          </cell>
          <cell r="B142">
            <v>28.994663434464446</v>
          </cell>
          <cell r="C142">
            <v>26.459448632506646</v>
          </cell>
          <cell r="D142">
            <v>25.855610333670167</v>
          </cell>
          <cell r="E142">
            <v>33.345616630840382</v>
          </cell>
          <cell r="F142">
            <v>23.315976390142136</v>
          </cell>
          <cell r="G142">
            <v>20.453296819399718</v>
          </cell>
          <cell r="H142">
            <v>24.367471601146143</v>
          </cell>
          <cell r="I142">
            <v>28.052477943175194</v>
          </cell>
          <cell r="J142">
            <v>26.486075514074933</v>
          </cell>
          <cell r="K142">
            <v>26.555827471390316</v>
          </cell>
          <cell r="L142">
            <v>23.602324750639077</v>
          </cell>
          <cell r="M142">
            <v>31.864451137896655</v>
          </cell>
          <cell r="N142">
            <v>26.970585834236743</v>
          </cell>
          <cell r="O142">
            <v>33.11970761339628</v>
          </cell>
          <cell r="P142">
            <v>25.562799427555934</v>
          </cell>
          <cell r="Q142">
            <v>29.397580126843796</v>
          </cell>
          <cell r="R142">
            <v>34.403025197042417</v>
          </cell>
          <cell r="S142">
            <v>24.290630683713896</v>
          </cell>
          <cell r="T142">
            <v>24.807603854452719</v>
          </cell>
          <cell r="U142">
            <v>28.968556280737399</v>
          </cell>
          <cell r="V142">
            <v>40.561874630327068</v>
          </cell>
          <cell r="W142">
            <v>27.794710029571188</v>
          </cell>
          <cell r="X142">
            <v>32.110180069363743</v>
          </cell>
          <cell r="Y142">
            <v>35.113226082489156</v>
          </cell>
          <cell r="Z142">
            <v>28.308245210406518</v>
          </cell>
          <cell r="AA142">
            <v>30.811730366455848</v>
          </cell>
          <cell r="AB142">
            <v>36.598645484666896</v>
          </cell>
          <cell r="AC142">
            <v>25.402811162817809</v>
          </cell>
          <cell r="AD142">
            <v>33.365497327538812</v>
          </cell>
          <cell r="AE142">
            <v>40.629895437678002</v>
          </cell>
          <cell r="AF142">
            <v>29.803254635187407</v>
          </cell>
          <cell r="AG142">
            <v>18.843667055833876</v>
          </cell>
          <cell r="AH142">
            <v>24.380188752716947</v>
          </cell>
          <cell r="AI142">
            <v>29.782032060892625</v>
          </cell>
          <cell r="AJ142">
            <v>31.760345430040431</v>
          </cell>
          <cell r="AK142">
            <v>30.239015307671053</v>
          </cell>
          <cell r="AL142">
            <v>28.868404627387683</v>
          </cell>
          <cell r="AM142">
            <v>28.657228745890087</v>
          </cell>
          <cell r="AN142">
            <v>30.552651235112723</v>
          </cell>
          <cell r="AO142">
            <v>28.248405333333331</v>
          </cell>
          <cell r="AP142">
            <v>23.250993263085164</v>
          </cell>
          <cell r="AQ142">
            <v>30.752128087255947</v>
          </cell>
          <cell r="AR142">
            <v>31.31024531024531</v>
          </cell>
          <cell r="AS142">
            <v>24.865169868673721</v>
          </cell>
          <cell r="AT142">
            <v>18.983220203764009</v>
          </cell>
          <cell r="AU142">
            <v>18.674942841310713</v>
          </cell>
          <cell r="AV142">
            <v>25.430274699051111</v>
          </cell>
          <cell r="AW142">
            <v>19.241918556066036</v>
          </cell>
          <cell r="AX142">
            <v>19.629503599599861</v>
          </cell>
          <cell r="AY142">
            <v>16.458513607942102</v>
          </cell>
          <cell r="AZ142">
            <v>15.737753882915174</v>
          </cell>
          <cell r="BA142">
            <v>23.602776654817244</v>
          </cell>
          <cell r="BB142">
            <v>18.75015329331071</v>
          </cell>
          <cell r="BC142">
            <v>17.069283391206536</v>
          </cell>
          <cell r="BD142">
            <v>21.094900495179505</v>
          </cell>
          <cell r="BE142">
            <v>22.534703139511507</v>
          </cell>
          <cell r="BF142">
            <v>20.609378933362105</v>
          </cell>
          <cell r="BG142">
            <v>17.092327724766538</v>
          </cell>
          <cell r="BH142">
            <v>19.489980774918664</v>
          </cell>
          <cell r="BI142">
            <v>23.911879106769717</v>
          </cell>
          <cell r="BJ142">
            <v>20.319999919425019</v>
          </cell>
          <cell r="BK142">
            <v>22.030811948285947</v>
          </cell>
          <cell r="BL142">
            <v>20.33554678116743</v>
          </cell>
          <cell r="BM142">
            <v>22.852816012954978</v>
          </cell>
          <cell r="BN142">
            <v>20.955278791572447</v>
          </cell>
          <cell r="BO142">
            <v>22.476789978260094</v>
          </cell>
          <cell r="BP142">
            <v>22.147446453816258</v>
          </cell>
          <cell r="BQ142">
            <v>22.647057610538081</v>
          </cell>
          <cell r="BR142">
            <v>22.282602430669918</v>
          </cell>
          <cell r="BS142">
            <v>22.254939603772502</v>
          </cell>
          <cell r="BT142">
            <v>21.836701651460025</v>
          </cell>
          <cell r="BU142">
            <v>22.293651641321603</v>
          </cell>
          <cell r="BV142">
            <v>22.307069099744201</v>
          </cell>
          <cell r="BW142">
            <v>21.970305040319882</v>
          </cell>
          <cell r="BX142">
            <v>22.327535999725388</v>
          </cell>
          <cell r="BY142">
            <v>22.54921241836044</v>
          </cell>
          <cell r="BZ142">
            <v>22.874982081788954</v>
          </cell>
          <cell r="CA142">
            <v>22.328805907197673</v>
          </cell>
          <cell r="CB142">
            <v>19.65097065337763</v>
          </cell>
          <cell r="CC142">
            <v>18.527578871967361</v>
          </cell>
          <cell r="CD142">
            <v>19.466154507780125</v>
          </cell>
          <cell r="CE142">
            <v>20.858973850223851</v>
          </cell>
          <cell r="CF142">
            <v>18.5456798040669</v>
          </cell>
          <cell r="CG142">
            <v>18.456490387881257</v>
          </cell>
          <cell r="CH142">
            <v>18.618638702672079</v>
          </cell>
          <cell r="CI142">
            <v>20.842570370219605</v>
          </cell>
          <cell r="CJ142">
            <v>18.504449161159126</v>
          </cell>
          <cell r="CK142">
            <v>20.791869918699188</v>
          </cell>
          <cell r="CL142">
            <v>17.187381221415119</v>
          </cell>
          <cell r="CM142">
            <v>18.917445846927315</v>
          </cell>
          <cell r="CN142">
            <v>19.301611458017977</v>
          </cell>
          <cell r="CO142">
            <v>27.943069726860717</v>
          </cell>
          <cell r="CP142">
            <v>28.197626992955133</v>
          </cell>
          <cell r="CQ142">
            <v>27.985417355126803</v>
          </cell>
          <cell r="CR142">
            <v>27.889671778701445</v>
          </cell>
          <cell r="CS142">
            <v>32.14479271991911</v>
          </cell>
          <cell r="CT142">
            <v>31.164487552537988</v>
          </cell>
          <cell r="CU142">
            <v>32.868872437010637</v>
          </cell>
          <cell r="CV142">
            <v>34.987530861894193</v>
          </cell>
          <cell r="CW142">
            <v>31.854243359854337</v>
          </cell>
          <cell r="CX142">
            <v>34.601669138736895</v>
          </cell>
          <cell r="CY142">
            <v>32.095494791494211</v>
          </cell>
          <cell r="CZ142">
            <v>32.254817603065383</v>
          </cell>
          <cell r="DA142">
            <v>31.204363485428537</v>
          </cell>
          <cell r="DB142">
            <v>28.785818784156309</v>
          </cell>
          <cell r="DC142">
            <v>27.041098951702466</v>
          </cell>
          <cell r="DD142">
            <v>30.726988047227522</v>
          </cell>
          <cell r="DE142">
            <v>29.963492823464513</v>
          </cell>
          <cell r="DF142">
            <v>28.684761015142943</v>
          </cell>
          <cell r="DG142">
            <v>22.052498440883198</v>
          </cell>
          <cell r="DH142">
            <v>31.032124437335302</v>
          </cell>
          <cell r="DI142">
            <v>33.613603520298874</v>
          </cell>
          <cell r="DJ142">
            <v>31.736351713208375</v>
          </cell>
          <cell r="DK142">
            <v>33.467982503593568</v>
          </cell>
          <cell r="DL142">
            <v>31.97344136978472</v>
          </cell>
          <cell r="DM142">
            <v>34.873277402241811</v>
          </cell>
          <cell r="DN142">
            <v>30.499732291704522</v>
          </cell>
          <cell r="DO142">
            <v>27.470661157024793</v>
          </cell>
          <cell r="DP142">
            <v>19.370134415016306</v>
          </cell>
          <cell r="DQ142">
            <v>19.169444646626392</v>
          </cell>
          <cell r="DR142">
            <v>26.345240129892325</v>
          </cell>
          <cell r="DS142">
            <v>23.141611763821739</v>
          </cell>
          <cell r="DT142">
            <v>20.380951142324534</v>
          </cell>
          <cell r="DU142">
            <v>0</v>
          </cell>
          <cell r="DV142">
            <v>0</v>
          </cell>
          <cell r="DW142">
            <v>0</v>
          </cell>
          <cell r="DX142">
            <v>0</v>
          </cell>
          <cell r="DY142">
            <v>0</v>
          </cell>
          <cell r="DZ142">
            <v>0</v>
          </cell>
          <cell r="EA142">
            <v>22.879759826584053</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row>
        <row r="144">
          <cell r="A144" t="str">
            <v>Room Revenue</v>
          </cell>
        </row>
        <row r="146">
          <cell r="A146" t="str">
            <v>Regular</v>
          </cell>
          <cell r="B146">
            <v>54829</v>
          </cell>
          <cell r="C146">
            <v>42864</v>
          </cell>
          <cell r="D146">
            <v>29889</v>
          </cell>
          <cell r="E146">
            <v>105706</v>
          </cell>
          <cell r="F146">
            <v>49850</v>
          </cell>
          <cell r="G146">
            <v>28553</v>
          </cell>
          <cell r="H146">
            <v>86773</v>
          </cell>
          <cell r="I146">
            <v>209748</v>
          </cell>
          <cell r="J146">
            <v>116327</v>
          </cell>
          <cell r="K146">
            <v>177366</v>
          </cell>
          <cell r="L146">
            <v>164886</v>
          </cell>
          <cell r="M146">
            <v>160182</v>
          </cell>
          <cell r="N146">
            <v>1226973</v>
          </cell>
          <cell r="O146">
            <v>40618</v>
          </cell>
          <cell r="P146">
            <v>20124</v>
          </cell>
          <cell r="Q146">
            <v>12745</v>
          </cell>
          <cell r="R146">
            <v>5881</v>
          </cell>
          <cell r="S146">
            <v>10675</v>
          </cell>
          <cell r="T146">
            <v>7239</v>
          </cell>
          <cell r="U146">
            <v>20113</v>
          </cell>
          <cell r="V146">
            <v>76783</v>
          </cell>
          <cell r="W146">
            <v>19083</v>
          </cell>
          <cell r="X146">
            <v>25645</v>
          </cell>
          <cell r="Y146">
            <v>36493</v>
          </cell>
          <cell r="Z146">
            <v>12250</v>
          </cell>
          <cell r="AA146">
            <v>287649</v>
          </cell>
          <cell r="AB146">
            <v>0</v>
          </cell>
          <cell r="AC146">
            <v>0</v>
          </cell>
          <cell r="AD146">
            <v>322.8221574344023</v>
          </cell>
          <cell r="AE146">
            <v>0</v>
          </cell>
          <cell r="AF146">
            <v>0</v>
          </cell>
          <cell r="AG146">
            <v>0</v>
          </cell>
          <cell r="AH146">
            <v>637.08695652173901</v>
          </cell>
          <cell r="AI146">
            <v>0</v>
          </cell>
          <cell r="AJ146">
            <v>0</v>
          </cell>
          <cell r="AK146">
            <v>0</v>
          </cell>
          <cell r="AL146">
            <v>0</v>
          </cell>
          <cell r="AM146">
            <v>0</v>
          </cell>
          <cell r="AN146">
            <v>959.90911395614125</v>
          </cell>
          <cell r="AO146">
            <v>0</v>
          </cell>
          <cell r="AP146">
            <v>0</v>
          </cell>
          <cell r="AQ146">
            <v>0</v>
          </cell>
          <cell r="AR146">
            <v>0</v>
          </cell>
          <cell r="AS146">
            <v>0</v>
          </cell>
          <cell r="AT146">
            <v>0</v>
          </cell>
          <cell r="AU146">
            <v>0</v>
          </cell>
          <cell r="AV146">
            <v>0</v>
          </cell>
          <cell r="AW146">
            <v>0</v>
          </cell>
          <cell r="AX146">
            <v>0</v>
          </cell>
          <cell r="AY146">
            <v>0</v>
          </cell>
          <cell r="AZ146">
            <v>253.29111111111115</v>
          </cell>
          <cell r="BA146">
            <v>253.29111111111115</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438.06451612903226</v>
          </cell>
          <cell r="CP146">
            <v>308.06451612903226</v>
          </cell>
          <cell r="CQ146">
            <v>460.96774193548384</v>
          </cell>
          <cell r="CR146">
            <v>644.96</v>
          </cell>
          <cell r="CS146">
            <v>587.04</v>
          </cell>
          <cell r="CT146">
            <v>404</v>
          </cell>
          <cell r="CU146">
            <v>719.84126984126988</v>
          </cell>
          <cell r="CV146">
            <v>899.04761904761904</v>
          </cell>
          <cell r="CW146">
            <v>483.96825396825398</v>
          </cell>
          <cell r="CX146">
            <v>588.03149606299212</v>
          </cell>
          <cell r="CY146">
            <v>335.90551181102364</v>
          </cell>
          <cell r="CZ146">
            <v>277.00787401574803</v>
          </cell>
          <cell r="DA146">
            <v>6146.8987989404541</v>
          </cell>
          <cell r="DB146">
            <v>563.27586206896558</v>
          </cell>
          <cell r="DC146">
            <v>307.93103448275861</v>
          </cell>
          <cell r="DD146">
            <v>676.0344827586207</v>
          </cell>
          <cell r="DE146">
            <v>522.06896551724139</v>
          </cell>
          <cell r="DF146">
            <v>660.34482758620686</v>
          </cell>
          <cell r="DG146">
            <v>697.93103448275861</v>
          </cell>
          <cell r="DH146">
            <v>795.68965517241384</v>
          </cell>
          <cell r="DI146">
            <v>742.75862068965523</v>
          </cell>
          <cell r="DJ146">
            <v>446.72413793103448</v>
          </cell>
          <cell r="DK146">
            <v>548.79310344827593</v>
          </cell>
          <cell r="DL146">
            <v>336.0344827586207</v>
          </cell>
          <cell r="DM146">
            <v>277.06896551724139</v>
          </cell>
          <cell r="DN146">
            <v>6574.6551724137935</v>
          </cell>
          <cell r="DO146">
            <v>422.54545454545456</v>
          </cell>
          <cell r="DP146">
            <v>768.5454545454545</v>
          </cell>
          <cell r="DQ146">
            <v>537.27272727272725</v>
          </cell>
          <cell r="DR146">
            <v>30.181818181818183</v>
          </cell>
          <cell r="DS146">
            <v>89.272727272727266</v>
          </cell>
          <cell r="DT146">
            <v>0</v>
          </cell>
          <cell r="DU146">
            <v>0</v>
          </cell>
          <cell r="DV146">
            <v>0</v>
          </cell>
          <cell r="DW146">
            <v>0</v>
          </cell>
          <cell r="DX146">
            <v>0</v>
          </cell>
          <cell r="DY146">
            <v>0</v>
          </cell>
          <cell r="DZ146">
            <v>0</v>
          </cell>
          <cell r="EA146">
            <v>1847.8181818181818</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0</v>
          </cell>
          <cell r="FD146">
            <v>0</v>
          </cell>
          <cell r="FE146">
            <v>0</v>
          </cell>
          <cell r="FF146">
            <v>0</v>
          </cell>
          <cell r="FG146">
            <v>0</v>
          </cell>
          <cell r="FH146">
            <v>0</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v>
          </cell>
          <cell r="FW146">
            <v>0</v>
          </cell>
          <cell r="FX146">
            <v>0</v>
          </cell>
          <cell r="FY146">
            <v>0</v>
          </cell>
          <cell r="FZ146">
            <v>0</v>
          </cell>
        </row>
        <row r="147">
          <cell r="A147" t="str">
            <v>Corporate Rate</v>
          </cell>
          <cell r="B147">
            <v>0</v>
          </cell>
          <cell r="C147">
            <v>0</v>
          </cell>
          <cell r="D147">
            <v>0</v>
          </cell>
          <cell r="E147">
            <v>0</v>
          </cell>
          <cell r="F147">
            <v>0</v>
          </cell>
          <cell r="G147">
            <v>0</v>
          </cell>
          <cell r="H147">
            <v>0</v>
          </cell>
          <cell r="I147">
            <v>0</v>
          </cell>
          <cell r="J147">
            <v>0</v>
          </cell>
          <cell r="K147">
            <v>0</v>
          </cell>
          <cell r="L147">
            <v>0</v>
          </cell>
          <cell r="M147">
            <v>0</v>
          </cell>
          <cell r="N147">
            <v>0</v>
          </cell>
          <cell r="O147">
            <v>386</v>
          </cell>
          <cell r="P147">
            <v>329</v>
          </cell>
          <cell r="Q147">
            <v>454</v>
          </cell>
          <cell r="R147">
            <v>231</v>
          </cell>
          <cell r="S147">
            <v>454</v>
          </cell>
          <cell r="T147">
            <v>2256</v>
          </cell>
          <cell r="U147">
            <v>2345</v>
          </cell>
          <cell r="V147">
            <v>918</v>
          </cell>
          <cell r="W147">
            <v>2438</v>
          </cell>
          <cell r="X147">
            <v>736</v>
          </cell>
          <cell r="Y147">
            <v>451</v>
          </cell>
          <cell r="Z147">
            <v>88</v>
          </cell>
          <cell r="AA147">
            <v>11086</v>
          </cell>
          <cell r="AB147">
            <v>0</v>
          </cell>
          <cell r="AC147">
            <v>1601.8950437317783</v>
          </cell>
          <cell r="AD147">
            <v>976.09329446064135</v>
          </cell>
          <cell r="AE147">
            <v>934.08163265306121</v>
          </cell>
          <cell r="AF147">
            <v>3280.0758017492708</v>
          </cell>
          <cell r="AG147">
            <v>774.02623906705537</v>
          </cell>
          <cell r="AH147">
            <v>2034.9391304347823</v>
          </cell>
          <cell r="AI147">
            <v>1119.6376811594203</v>
          </cell>
          <cell r="AJ147">
            <v>2462.5043478260868</v>
          </cell>
          <cell r="AK147">
            <v>4543.9183098591548</v>
          </cell>
          <cell r="AL147">
            <v>1050.3200000000002</v>
          </cell>
          <cell r="AM147">
            <v>1505.056</v>
          </cell>
          <cell r="AN147">
            <v>20282.547480941252</v>
          </cell>
          <cell r="AO147">
            <v>1233.3333333333333</v>
          </cell>
          <cell r="AP147">
            <v>1282.8571428571429</v>
          </cell>
          <cell r="AQ147">
            <v>1715.0649350649351</v>
          </cell>
          <cell r="AR147">
            <v>2665.9740259740261</v>
          </cell>
          <cell r="AS147">
            <v>2823.1168831168829</v>
          </cell>
          <cell r="AT147">
            <v>868.44155844155841</v>
          </cell>
          <cell r="AU147">
            <v>2163.6363636363635</v>
          </cell>
          <cell r="AV147">
            <v>855.6872037914693</v>
          </cell>
          <cell r="AW147">
            <v>566.58767772511851</v>
          </cell>
          <cell r="AX147">
            <v>1549.0521327014219</v>
          </cell>
          <cell r="AY147">
            <v>368.72037914691947</v>
          </cell>
          <cell r="AZ147">
            <v>258.14888888888885</v>
          </cell>
          <cell r="BA147">
            <v>16350.620524678061</v>
          </cell>
          <cell r="BB147">
            <v>0</v>
          </cell>
          <cell r="BC147">
            <v>91.304347826086968</v>
          </cell>
          <cell r="BD147">
            <v>722.13260869565227</v>
          </cell>
          <cell r="BE147">
            <v>182.60869565217394</v>
          </cell>
          <cell r="BF147">
            <v>0</v>
          </cell>
          <cell r="BG147">
            <v>0</v>
          </cell>
          <cell r="BH147">
            <v>0</v>
          </cell>
          <cell r="BI147">
            <v>68.043478260869577</v>
          </cell>
          <cell r="BJ147">
            <v>74.130434782608702</v>
          </cell>
          <cell r="BK147">
            <v>0</v>
          </cell>
          <cell r="BL147">
            <v>0</v>
          </cell>
          <cell r="BM147">
            <v>741.304347826087</v>
          </cell>
          <cell r="BN147">
            <v>1879.5239130434784</v>
          </cell>
          <cell r="BO147">
            <v>1671.5106382978724</v>
          </cell>
          <cell r="BP147">
            <v>1110.5893617021277</v>
          </cell>
          <cell r="BQ147">
            <v>3095.4893617021276</v>
          </cell>
          <cell r="BR147">
            <v>1921.9148936170211</v>
          </cell>
          <cell r="BS147">
            <v>843.4382978723404</v>
          </cell>
          <cell r="BT147">
            <v>1134.0765957446808</v>
          </cell>
          <cell r="BU147">
            <v>1174.6914893617022</v>
          </cell>
          <cell r="BV147">
            <v>3122.2978723404253</v>
          </cell>
          <cell r="BW147">
            <v>1423.4468085106382</v>
          </cell>
          <cell r="BX147">
            <v>2997.8510638297871</v>
          </cell>
          <cell r="BY147">
            <v>1163.3936170212764</v>
          </cell>
          <cell r="BZ147">
            <v>1352.9872340425532</v>
          </cell>
          <cell r="CA147">
            <v>21011.687234042551</v>
          </cell>
          <cell r="CB147">
            <v>0</v>
          </cell>
          <cell r="CC147">
            <v>250</v>
          </cell>
          <cell r="CD147">
            <v>253.33333333333331</v>
          </cell>
          <cell r="CE147">
            <v>283.33333333333331</v>
          </cell>
          <cell r="CF147">
            <v>0</v>
          </cell>
          <cell r="CG147">
            <v>0</v>
          </cell>
          <cell r="CH147">
            <v>0</v>
          </cell>
          <cell r="CI147">
            <v>283.33333333333331</v>
          </cell>
          <cell r="CJ147">
            <v>270</v>
          </cell>
          <cell r="CK147">
            <v>0</v>
          </cell>
          <cell r="CL147">
            <v>0</v>
          </cell>
          <cell r="CM147">
            <v>266.66666666666669</v>
          </cell>
          <cell r="CN147">
            <v>1606.6666666666667</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2305</v>
          </cell>
          <cell r="DC147">
            <v>1829.1379310344828</v>
          </cell>
          <cell r="DD147">
            <v>2391.0344827586209</v>
          </cell>
          <cell r="DE147">
            <v>2530.8620689655172</v>
          </cell>
          <cell r="DF147">
            <v>2825.6896551724139</v>
          </cell>
          <cell r="DG147">
            <v>2603.9655172413795</v>
          </cell>
          <cell r="DH147">
            <v>2909.655172413793</v>
          </cell>
          <cell r="DI147">
            <v>3257.4137931034484</v>
          </cell>
          <cell r="DJ147">
            <v>2724.1379310344828</v>
          </cell>
          <cell r="DK147">
            <v>2949.655172413793</v>
          </cell>
          <cell r="DL147">
            <v>2585</v>
          </cell>
          <cell r="DM147">
            <v>2450</v>
          </cell>
          <cell r="DN147">
            <v>31361.551724137931</v>
          </cell>
          <cell r="DO147">
            <v>56.909090909090907</v>
          </cell>
          <cell r="DP147">
            <v>0</v>
          </cell>
          <cell r="DQ147">
            <v>337.27272727272725</v>
          </cell>
          <cell r="DR147">
            <v>0</v>
          </cell>
          <cell r="DS147">
            <v>0</v>
          </cell>
          <cell r="DT147">
            <v>0</v>
          </cell>
          <cell r="DU147">
            <v>0</v>
          </cell>
          <cell r="DV147">
            <v>0</v>
          </cell>
          <cell r="DW147">
            <v>0</v>
          </cell>
          <cell r="DX147">
            <v>0</v>
          </cell>
          <cell r="DY147">
            <v>0</v>
          </cell>
          <cell r="DZ147">
            <v>0</v>
          </cell>
          <cell r="EA147">
            <v>394.18181818181813</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cell r="ER147">
            <v>0</v>
          </cell>
          <cell r="ES147">
            <v>0</v>
          </cell>
          <cell r="ET147">
            <v>0</v>
          </cell>
          <cell r="EU147">
            <v>0</v>
          </cell>
          <cell r="EV147">
            <v>0</v>
          </cell>
          <cell r="EW147">
            <v>0</v>
          </cell>
          <cell r="EX147">
            <v>0</v>
          </cell>
          <cell r="EY147">
            <v>0</v>
          </cell>
          <cell r="EZ147">
            <v>0</v>
          </cell>
          <cell r="FA147">
            <v>0</v>
          </cell>
          <cell r="FB147">
            <v>0</v>
          </cell>
          <cell r="FC147">
            <v>0</v>
          </cell>
          <cell r="FD147">
            <v>0</v>
          </cell>
          <cell r="FE147">
            <v>0</v>
          </cell>
          <cell r="FF147">
            <v>0</v>
          </cell>
          <cell r="FG147">
            <v>0</v>
          </cell>
          <cell r="FH147">
            <v>0</v>
          </cell>
          <cell r="FI147">
            <v>0</v>
          </cell>
          <cell r="FJ147">
            <v>0</v>
          </cell>
          <cell r="FK147">
            <v>0</v>
          </cell>
          <cell r="FL147">
            <v>0</v>
          </cell>
          <cell r="FM147">
            <v>0</v>
          </cell>
          <cell r="FN147">
            <v>0</v>
          </cell>
          <cell r="FO147">
            <v>0</v>
          </cell>
          <cell r="FP147">
            <v>0</v>
          </cell>
          <cell r="FQ147">
            <v>0</v>
          </cell>
          <cell r="FR147">
            <v>0</v>
          </cell>
          <cell r="FS147">
            <v>0</v>
          </cell>
          <cell r="FT147">
            <v>0</v>
          </cell>
          <cell r="FU147">
            <v>0</v>
          </cell>
          <cell r="FV147">
            <v>0</v>
          </cell>
          <cell r="FW147">
            <v>0</v>
          </cell>
          <cell r="FX147">
            <v>0</v>
          </cell>
          <cell r="FY147">
            <v>0</v>
          </cell>
          <cell r="FZ147">
            <v>0</v>
          </cell>
        </row>
        <row r="148">
          <cell r="A148" t="str">
            <v>EBS</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725</v>
          </cell>
          <cell r="CD148">
            <v>816.66666666666663</v>
          </cell>
          <cell r="CE148">
            <v>700</v>
          </cell>
          <cell r="CF148">
            <v>0</v>
          </cell>
          <cell r="CG148">
            <v>0</v>
          </cell>
          <cell r="CH148">
            <v>0</v>
          </cell>
          <cell r="CI148">
            <v>962.5</v>
          </cell>
          <cell r="CJ148">
            <v>1033.3333333333333</v>
          </cell>
          <cell r="CK148">
            <v>750</v>
          </cell>
          <cell r="CL148">
            <v>0</v>
          </cell>
          <cell r="CM148">
            <v>0</v>
          </cell>
          <cell r="CN148">
            <v>4987.5</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382.58620689655174</v>
          </cell>
          <cell r="DC148">
            <v>287.06896551724139</v>
          </cell>
          <cell r="DD148">
            <v>502.75862068965517</v>
          </cell>
          <cell r="DE148">
            <v>414.48275862068965</v>
          </cell>
          <cell r="DF148">
            <v>377.93103448275861</v>
          </cell>
          <cell r="DG148">
            <v>382.58620689655174</v>
          </cell>
          <cell r="DH148">
            <v>557.75862068965523</v>
          </cell>
          <cell r="DI148">
            <v>387.06896551724139</v>
          </cell>
          <cell r="DJ148">
            <v>336.72413793103448</v>
          </cell>
          <cell r="DK148">
            <v>389.31034482758622</v>
          </cell>
          <cell r="DL148">
            <v>258.9655172413793</v>
          </cell>
          <cell r="DM148">
            <v>215</v>
          </cell>
          <cell r="DN148">
            <v>4492.2413793103451</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cell r="ER148">
            <v>0</v>
          </cell>
          <cell r="ES148">
            <v>0</v>
          </cell>
          <cell r="ET148">
            <v>0</v>
          </cell>
          <cell r="EU148">
            <v>0</v>
          </cell>
          <cell r="EV148">
            <v>0</v>
          </cell>
          <cell r="EW148">
            <v>0</v>
          </cell>
          <cell r="EX148">
            <v>0</v>
          </cell>
          <cell r="EY148">
            <v>0</v>
          </cell>
          <cell r="EZ148">
            <v>0</v>
          </cell>
          <cell r="FA148">
            <v>0</v>
          </cell>
          <cell r="FB148">
            <v>0</v>
          </cell>
          <cell r="FC148">
            <v>0</v>
          </cell>
          <cell r="FD148">
            <v>0</v>
          </cell>
          <cell r="FE148">
            <v>0</v>
          </cell>
          <cell r="FF148">
            <v>0</v>
          </cell>
          <cell r="FG148">
            <v>0</v>
          </cell>
          <cell r="FH148">
            <v>0</v>
          </cell>
          <cell r="FI148">
            <v>0</v>
          </cell>
          <cell r="FJ148">
            <v>0</v>
          </cell>
          <cell r="FK148">
            <v>0</v>
          </cell>
          <cell r="FL148">
            <v>0</v>
          </cell>
          <cell r="FM148">
            <v>0</v>
          </cell>
          <cell r="FN148">
            <v>0</v>
          </cell>
          <cell r="FO148">
            <v>0</v>
          </cell>
          <cell r="FP148">
            <v>0</v>
          </cell>
          <cell r="FQ148">
            <v>0</v>
          </cell>
          <cell r="FR148">
            <v>0</v>
          </cell>
          <cell r="FS148">
            <v>0</v>
          </cell>
          <cell r="FT148">
            <v>0</v>
          </cell>
          <cell r="FU148">
            <v>0</v>
          </cell>
          <cell r="FV148">
            <v>0</v>
          </cell>
          <cell r="FW148">
            <v>0</v>
          </cell>
          <cell r="FX148">
            <v>0</v>
          </cell>
          <cell r="FY148">
            <v>0</v>
          </cell>
          <cell r="FZ148">
            <v>0</v>
          </cell>
        </row>
        <row r="149">
          <cell r="A149" t="str">
            <v>Corporate Negotiated</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54</v>
          </cell>
          <cell r="U149">
            <v>0</v>
          </cell>
          <cell r="V149">
            <v>0</v>
          </cell>
          <cell r="W149">
            <v>0</v>
          </cell>
          <cell r="X149">
            <v>0</v>
          </cell>
          <cell r="Y149">
            <v>0</v>
          </cell>
          <cell r="Z149">
            <v>0</v>
          </cell>
          <cell r="AA149">
            <v>54</v>
          </cell>
          <cell r="AB149">
            <v>0</v>
          </cell>
          <cell r="AC149">
            <v>0</v>
          </cell>
          <cell r="AD149">
            <v>0</v>
          </cell>
          <cell r="AE149">
            <v>262.39067055393582</v>
          </cell>
          <cell r="AF149">
            <v>0</v>
          </cell>
          <cell r="AG149">
            <v>0</v>
          </cell>
          <cell r="AH149">
            <v>0</v>
          </cell>
          <cell r="AI149">
            <v>0</v>
          </cell>
          <cell r="AJ149">
            <v>0</v>
          </cell>
          <cell r="AK149">
            <v>0</v>
          </cell>
          <cell r="AL149">
            <v>0</v>
          </cell>
          <cell r="AM149">
            <v>0</v>
          </cell>
          <cell r="AN149">
            <v>262.39067055393582</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700</v>
          </cell>
          <cell r="CD149">
            <v>900</v>
          </cell>
          <cell r="CE149">
            <v>1125</v>
          </cell>
          <cell r="CF149">
            <v>0</v>
          </cell>
          <cell r="CG149">
            <v>0</v>
          </cell>
          <cell r="CH149">
            <v>0</v>
          </cell>
          <cell r="CI149">
            <v>904.16666666666663</v>
          </cell>
          <cell r="CJ149">
            <v>875</v>
          </cell>
          <cell r="CK149">
            <v>775</v>
          </cell>
          <cell r="CL149">
            <v>0</v>
          </cell>
          <cell r="CM149">
            <v>750</v>
          </cell>
          <cell r="CN149">
            <v>6029.1666666666661</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275.34482758620692</v>
          </cell>
          <cell r="DC149">
            <v>167.93103448275863</v>
          </cell>
          <cell r="DD149">
            <v>217.58620689655174</v>
          </cell>
          <cell r="DE149">
            <v>172.06896551724139</v>
          </cell>
          <cell r="DF149">
            <v>220</v>
          </cell>
          <cell r="DG149">
            <v>180</v>
          </cell>
          <cell r="DH149">
            <v>265.51724137931035</v>
          </cell>
          <cell r="DI149">
            <v>222.93103448275863</v>
          </cell>
          <cell r="DJ149">
            <v>257.41379310344826</v>
          </cell>
          <cell r="DK149">
            <v>215.51724137931035</v>
          </cell>
          <cell r="DL149">
            <v>175.34482758620689</v>
          </cell>
          <cell r="DM149">
            <v>183.62068965517241</v>
          </cell>
          <cell r="DN149">
            <v>2553.2758620689656</v>
          </cell>
          <cell r="DO149">
            <v>0</v>
          </cell>
          <cell r="DP149">
            <v>651.81818181818187</v>
          </cell>
          <cell r="DQ149">
            <v>0</v>
          </cell>
          <cell r="DR149">
            <v>0</v>
          </cell>
          <cell r="DS149">
            <v>0</v>
          </cell>
          <cell r="DT149">
            <v>0</v>
          </cell>
          <cell r="DU149">
            <v>0</v>
          </cell>
          <cell r="DV149">
            <v>0</v>
          </cell>
          <cell r="DW149">
            <v>0</v>
          </cell>
          <cell r="DX149">
            <v>0</v>
          </cell>
          <cell r="DY149">
            <v>0</v>
          </cell>
          <cell r="DZ149">
            <v>0</v>
          </cell>
          <cell r="EA149">
            <v>651.81818181818187</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cell r="ER149">
            <v>0</v>
          </cell>
          <cell r="ES149">
            <v>0</v>
          </cell>
          <cell r="ET149">
            <v>0</v>
          </cell>
          <cell r="EU149">
            <v>0</v>
          </cell>
          <cell r="EV149">
            <v>0</v>
          </cell>
          <cell r="EW149">
            <v>0</v>
          </cell>
          <cell r="EX149">
            <v>0</v>
          </cell>
          <cell r="EY149">
            <v>0</v>
          </cell>
          <cell r="EZ149">
            <v>0</v>
          </cell>
          <cell r="FA149">
            <v>0</v>
          </cell>
          <cell r="FB149">
            <v>0</v>
          </cell>
          <cell r="FC149">
            <v>0</v>
          </cell>
          <cell r="FD149">
            <v>0</v>
          </cell>
          <cell r="FE149">
            <v>0</v>
          </cell>
          <cell r="FF149">
            <v>0</v>
          </cell>
          <cell r="FG149">
            <v>0</v>
          </cell>
          <cell r="FH149">
            <v>0</v>
          </cell>
          <cell r="FI149">
            <v>0</v>
          </cell>
          <cell r="FJ149">
            <v>0</v>
          </cell>
          <cell r="FK149">
            <v>0</v>
          </cell>
          <cell r="FL149">
            <v>0</v>
          </cell>
          <cell r="FM149">
            <v>0</v>
          </cell>
          <cell r="FN149">
            <v>0</v>
          </cell>
          <cell r="FO149">
            <v>0</v>
          </cell>
          <cell r="FP149">
            <v>0</v>
          </cell>
          <cell r="FQ149">
            <v>0</v>
          </cell>
          <cell r="FR149">
            <v>0</v>
          </cell>
          <cell r="FS149">
            <v>0</v>
          </cell>
          <cell r="FT149">
            <v>0</v>
          </cell>
          <cell r="FU149">
            <v>0</v>
          </cell>
          <cell r="FV149">
            <v>0</v>
          </cell>
          <cell r="FW149">
            <v>0</v>
          </cell>
          <cell r="FX149">
            <v>0</v>
          </cell>
          <cell r="FY149">
            <v>0</v>
          </cell>
          <cell r="FZ149">
            <v>0</v>
          </cell>
        </row>
        <row r="150">
          <cell r="A150" t="str">
            <v>Government/Military</v>
          </cell>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DA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cell r="ER150">
            <v>0</v>
          </cell>
          <cell r="ES150">
            <v>0</v>
          </cell>
          <cell r="ET150">
            <v>0</v>
          </cell>
          <cell r="EU150">
            <v>0</v>
          </cell>
          <cell r="EV150">
            <v>0</v>
          </cell>
          <cell r="EW150">
            <v>0</v>
          </cell>
          <cell r="EX150">
            <v>0</v>
          </cell>
          <cell r="EY150">
            <v>0</v>
          </cell>
          <cell r="EZ150">
            <v>0</v>
          </cell>
          <cell r="FA150">
            <v>0</v>
          </cell>
          <cell r="FB150">
            <v>0</v>
          </cell>
          <cell r="FC150">
            <v>0</v>
          </cell>
          <cell r="FD150">
            <v>0</v>
          </cell>
          <cell r="FE150">
            <v>0</v>
          </cell>
          <cell r="FF150">
            <v>0</v>
          </cell>
          <cell r="FG150">
            <v>0</v>
          </cell>
          <cell r="FH150">
            <v>0</v>
          </cell>
          <cell r="FI150">
            <v>0</v>
          </cell>
          <cell r="FJ150">
            <v>0</v>
          </cell>
          <cell r="FK150">
            <v>0</v>
          </cell>
          <cell r="FL150">
            <v>0</v>
          </cell>
          <cell r="FM150">
            <v>0</v>
          </cell>
          <cell r="FN150">
            <v>0</v>
          </cell>
          <cell r="FO150">
            <v>0</v>
          </cell>
          <cell r="FP150">
            <v>0</v>
          </cell>
          <cell r="FQ150">
            <v>0</v>
          </cell>
          <cell r="FR150">
            <v>0</v>
          </cell>
          <cell r="FS150">
            <v>0</v>
          </cell>
          <cell r="FT150">
            <v>0</v>
          </cell>
          <cell r="FU150">
            <v>0</v>
          </cell>
          <cell r="FV150">
            <v>0</v>
          </cell>
          <cell r="FW150">
            <v>0</v>
          </cell>
          <cell r="FX150">
            <v>0</v>
          </cell>
          <cell r="FY150">
            <v>0</v>
          </cell>
          <cell r="FZ150">
            <v>0</v>
          </cell>
        </row>
        <row r="151">
          <cell r="A151" t="str">
            <v>Other Discounts</v>
          </cell>
          <cell r="B151">
            <v>0</v>
          </cell>
          <cell r="C151">
            <v>0</v>
          </cell>
          <cell r="D151">
            <v>0</v>
          </cell>
          <cell r="E151">
            <v>0</v>
          </cell>
          <cell r="F151">
            <v>0</v>
          </cell>
          <cell r="G151">
            <v>0</v>
          </cell>
          <cell r="H151">
            <v>0</v>
          </cell>
          <cell r="I151">
            <v>0</v>
          </cell>
          <cell r="J151">
            <v>0</v>
          </cell>
          <cell r="K151">
            <v>0</v>
          </cell>
          <cell r="L151">
            <v>0</v>
          </cell>
          <cell r="M151">
            <v>0</v>
          </cell>
          <cell r="N151">
            <v>0</v>
          </cell>
          <cell r="O151">
            <v>1357</v>
          </cell>
          <cell r="P151">
            <v>3759</v>
          </cell>
          <cell r="Q151">
            <v>0</v>
          </cell>
          <cell r="R151">
            <v>161</v>
          </cell>
          <cell r="S151">
            <v>294</v>
          </cell>
          <cell r="T151">
            <v>269</v>
          </cell>
          <cell r="U151">
            <v>207</v>
          </cell>
          <cell r="V151">
            <v>635</v>
          </cell>
          <cell r="W151">
            <v>727</v>
          </cell>
          <cell r="X151">
            <v>1121</v>
          </cell>
          <cell r="Y151">
            <v>871</v>
          </cell>
          <cell r="Z151">
            <v>179</v>
          </cell>
          <cell r="AA151">
            <v>9580</v>
          </cell>
          <cell r="AB151">
            <v>482.19825072886294</v>
          </cell>
          <cell r="AC151">
            <v>627.31195335276959</v>
          </cell>
          <cell r="AD151">
            <v>143.10787172011661</v>
          </cell>
          <cell r="AE151">
            <v>1514.6326530612246</v>
          </cell>
          <cell r="AF151">
            <v>625.21282798833818</v>
          </cell>
          <cell r="AG151">
            <v>1971.2827988338188</v>
          </cell>
          <cell r="AH151">
            <v>2263.6173913043476</v>
          </cell>
          <cell r="AI151">
            <v>563.26086956521738</v>
          </cell>
          <cell r="AJ151">
            <v>691.31594202898543</v>
          </cell>
          <cell r="AK151">
            <v>0</v>
          </cell>
          <cell r="AL151">
            <v>2593.08</v>
          </cell>
          <cell r="AM151">
            <v>2773.8240000000001</v>
          </cell>
          <cell r="AN151">
            <v>14248.844558583682</v>
          </cell>
          <cell r="AO151">
            <v>5866.666666666667</v>
          </cell>
          <cell r="AP151">
            <v>1052.4129870129871</v>
          </cell>
          <cell r="AQ151">
            <v>387.01298701298703</v>
          </cell>
          <cell r="AR151">
            <v>242.07792207792207</v>
          </cell>
          <cell r="AS151">
            <v>303.89610389610391</v>
          </cell>
          <cell r="AT151">
            <v>5062.727272727273</v>
          </cell>
          <cell r="AU151">
            <v>1004.1558441558441</v>
          </cell>
          <cell r="AV151">
            <v>259.95260663507111</v>
          </cell>
          <cell r="AW151">
            <v>536.01895734597156</v>
          </cell>
          <cell r="AX151">
            <v>117.29857819905214</v>
          </cell>
          <cell r="AY151">
            <v>77.014218009478682</v>
          </cell>
          <cell r="AZ151">
            <v>0</v>
          </cell>
          <cell r="BA151">
            <v>14909.234143739361</v>
          </cell>
          <cell r="BB151">
            <v>0</v>
          </cell>
          <cell r="BC151">
            <v>0</v>
          </cell>
          <cell r="BD151">
            <v>361.31521739130437</v>
          </cell>
          <cell r="BE151">
            <v>0</v>
          </cell>
          <cell r="BF151">
            <v>881.58695652173924</v>
          </cell>
          <cell r="BG151">
            <v>0</v>
          </cell>
          <cell r="BH151">
            <v>18.043478260869566</v>
          </cell>
          <cell r="BI151">
            <v>899.78260869565224</v>
          </cell>
          <cell r="BJ151">
            <v>661.95652173913049</v>
          </cell>
          <cell r="BK151">
            <v>1242.8260869565217</v>
          </cell>
          <cell r="BL151">
            <v>3122.608695652174</v>
          </cell>
          <cell r="BM151">
            <v>3403.6956521739135</v>
          </cell>
          <cell r="BN151">
            <v>10591.815217391304</v>
          </cell>
          <cell r="BO151">
            <v>439.28510638297865</v>
          </cell>
          <cell r="BP151">
            <v>323.51489361702124</v>
          </cell>
          <cell r="BQ151">
            <v>1922.4872340425532</v>
          </cell>
          <cell r="BR151">
            <v>598.74468085106378</v>
          </cell>
          <cell r="BS151">
            <v>504.3446808510638</v>
          </cell>
          <cell r="BT151">
            <v>444.11914893617023</v>
          </cell>
          <cell r="BU151">
            <v>1007.3872340425532</v>
          </cell>
          <cell r="BV151">
            <v>2587.9787234042551</v>
          </cell>
          <cell r="BW151">
            <v>1876.2872340425529</v>
          </cell>
          <cell r="BX151">
            <v>2163.5106382978724</v>
          </cell>
          <cell r="BY151">
            <v>438.70638297872341</v>
          </cell>
          <cell r="BZ151">
            <v>639.3106382978724</v>
          </cell>
          <cell r="CA151">
            <v>12945.676595744681</v>
          </cell>
          <cell r="CB151">
            <v>675</v>
          </cell>
          <cell r="CC151">
            <v>541.66666666666674</v>
          </cell>
          <cell r="CD151">
            <v>665</v>
          </cell>
          <cell r="CE151">
            <v>913.33333333333326</v>
          </cell>
          <cell r="CF151">
            <v>416.66666666666663</v>
          </cell>
          <cell r="CG151">
            <v>300</v>
          </cell>
          <cell r="CH151">
            <v>500</v>
          </cell>
          <cell r="CI151">
            <v>4500</v>
          </cell>
          <cell r="CJ151">
            <v>1458.3333333333335</v>
          </cell>
          <cell r="CK151">
            <v>2550</v>
          </cell>
          <cell r="CL151">
            <v>1750</v>
          </cell>
          <cell r="CM151">
            <v>1200</v>
          </cell>
          <cell r="CN151">
            <v>15470</v>
          </cell>
          <cell r="CO151">
            <v>2389.3548387096776</v>
          </cell>
          <cell r="CP151">
            <v>2220.9677419354839</v>
          </cell>
          <cell r="CQ151">
            <v>2419.1935483870966</v>
          </cell>
          <cell r="CR151">
            <v>2502.56</v>
          </cell>
          <cell r="CS151">
            <v>2761.44</v>
          </cell>
          <cell r="CT151">
            <v>2635.04</v>
          </cell>
          <cell r="CU151">
            <v>2845.0793650793653</v>
          </cell>
          <cell r="CV151">
            <v>3367.3015873015875</v>
          </cell>
          <cell r="CW151">
            <v>2823.6507936507937</v>
          </cell>
          <cell r="CX151">
            <v>3207.7165354330709</v>
          </cell>
          <cell r="CY151">
            <v>2752.7559055118113</v>
          </cell>
          <cell r="CZ151">
            <v>2328.0314960629921</v>
          </cell>
          <cell r="DA151">
            <v>32253.091812071878</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302</v>
          </cell>
          <cell r="DP151">
            <v>349.63636363636363</v>
          </cell>
          <cell r="DQ151">
            <v>277.09090909090907</v>
          </cell>
          <cell r="DR151">
            <v>1491.2727272727273</v>
          </cell>
          <cell r="DS151">
            <v>332.72727272727275</v>
          </cell>
          <cell r="DT151">
            <v>27.818181818181817</v>
          </cell>
          <cell r="DU151">
            <v>0</v>
          </cell>
          <cell r="DV151">
            <v>0</v>
          </cell>
          <cell r="DW151">
            <v>0</v>
          </cell>
          <cell r="DX151">
            <v>0</v>
          </cell>
          <cell r="DY151">
            <v>0</v>
          </cell>
          <cell r="DZ151">
            <v>0</v>
          </cell>
          <cell r="EA151">
            <v>2780.545454545455</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cell r="ER151">
            <v>0</v>
          </cell>
          <cell r="ES151">
            <v>0</v>
          </cell>
          <cell r="ET151">
            <v>0</v>
          </cell>
          <cell r="EU151">
            <v>0</v>
          </cell>
          <cell r="EV151">
            <v>0</v>
          </cell>
          <cell r="EW151">
            <v>0</v>
          </cell>
          <cell r="EX151">
            <v>0</v>
          </cell>
          <cell r="EY151">
            <v>0</v>
          </cell>
          <cell r="EZ151">
            <v>0</v>
          </cell>
          <cell r="FA151">
            <v>0</v>
          </cell>
          <cell r="FB151">
            <v>0</v>
          </cell>
          <cell r="FC151">
            <v>0</v>
          </cell>
          <cell r="FD151">
            <v>0</v>
          </cell>
          <cell r="FE151">
            <v>0</v>
          </cell>
          <cell r="FF151">
            <v>0</v>
          </cell>
          <cell r="FG151">
            <v>0</v>
          </cell>
          <cell r="FH151">
            <v>0</v>
          </cell>
          <cell r="FI151">
            <v>0</v>
          </cell>
          <cell r="FJ151">
            <v>0</v>
          </cell>
          <cell r="FK151">
            <v>0</v>
          </cell>
          <cell r="FL151">
            <v>0</v>
          </cell>
          <cell r="FM151">
            <v>0</v>
          </cell>
          <cell r="FN151">
            <v>0</v>
          </cell>
          <cell r="FO151">
            <v>0</v>
          </cell>
          <cell r="FP151">
            <v>0</v>
          </cell>
          <cell r="FQ151">
            <v>0</v>
          </cell>
          <cell r="FR151">
            <v>0</v>
          </cell>
          <cell r="FS151">
            <v>0</v>
          </cell>
          <cell r="FT151">
            <v>0</v>
          </cell>
          <cell r="FU151">
            <v>0</v>
          </cell>
          <cell r="FV151">
            <v>0</v>
          </cell>
          <cell r="FW151">
            <v>0</v>
          </cell>
          <cell r="FX151">
            <v>0</v>
          </cell>
          <cell r="FY151">
            <v>0</v>
          </cell>
          <cell r="FZ151">
            <v>0</v>
          </cell>
        </row>
        <row r="152">
          <cell r="A152" t="str">
            <v xml:space="preserve">  Total Individual Business Travel</v>
          </cell>
          <cell r="B152">
            <v>54829</v>
          </cell>
          <cell r="C152">
            <v>42864</v>
          </cell>
          <cell r="D152">
            <v>29889</v>
          </cell>
          <cell r="E152">
            <v>105706</v>
          </cell>
          <cell r="F152">
            <v>49850</v>
          </cell>
          <cell r="G152">
            <v>28553</v>
          </cell>
          <cell r="H152">
            <v>86773</v>
          </cell>
          <cell r="I152">
            <v>209748</v>
          </cell>
          <cell r="J152">
            <v>116327</v>
          </cell>
          <cell r="K152">
            <v>177366</v>
          </cell>
          <cell r="L152">
            <v>164886</v>
          </cell>
          <cell r="M152">
            <v>160182</v>
          </cell>
          <cell r="N152">
            <v>1226973</v>
          </cell>
          <cell r="O152">
            <v>42361</v>
          </cell>
          <cell r="P152">
            <v>24212</v>
          </cell>
          <cell r="Q152">
            <v>13199</v>
          </cell>
          <cell r="R152">
            <v>6273</v>
          </cell>
          <cell r="S152">
            <v>11423</v>
          </cell>
          <cell r="T152">
            <v>9818</v>
          </cell>
          <cell r="U152">
            <v>22665</v>
          </cell>
          <cell r="V152">
            <v>78336</v>
          </cell>
          <cell r="W152">
            <v>22248</v>
          </cell>
          <cell r="X152">
            <v>27502</v>
          </cell>
          <cell r="Y152">
            <v>37815</v>
          </cell>
          <cell r="Z152">
            <v>12517</v>
          </cell>
          <cell r="AA152">
            <v>308369</v>
          </cell>
          <cell r="AB152">
            <v>482.19825072886294</v>
          </cell>
          <cell r="AC152">
            <v>2229.2069970845478</v>
          </cell>
          <cell r="AD152">
            <v>1442.0233236151603</v>
          </cell>
          <cell r="AE152">
            <v>2711.1049562682215</v>
          </cell>
          <cell r="AF152">
            <v>3905.288629737609</v>
          </cell>
          <cell r="AG152">
            <v>2745.309037900874</v>
          </cell>
          <cell r="AH152">
            <v>4935.6434782608685</v>
          </cell>
          <cell r="AI152">
            <v>1682.8985507246375</v>
          </cell>
          <cell r="AJ152">
            <v>3153.8202898550721</v>
          </cell>
          <cell r="AK152">
            <v>4543.9183098591548</v>
          </cell>
          <cell r="AL152">
            <v>3643.4</v>
          </cell>
          <cell r="AM152">
            <v>4278.88</v>
          </cell>
          <cell r="AN152">
            <v>35753.691824035006</v>
          </cell>
          <cell r="AO152">
            <v>7100</v>
          </cell>
          <cell r="AP152">
            <v>2335.2701298701299</v>
          </cell>
          <cell r="AQ152">
            <v>2102.0779220779223</v>
          </cell>
          <cell r="AR152">
            <v>2908.0519480519483</v>
          </cell>
          <cell r="AS152">
            <v>3127.0129870129867</v>
          </cell>
          <cell r="AT152">
            <v>5931.1688311688313</v>
          </cell>
          <cell r="AU152">
            <v>3167.7922077922076</v>
          </cell>
          <cell r="AV152">
            <v>1115.6398104265404</v>
          </cell>
          <cell r="AW152">
            <v>1102.6066350710901</v>
          </cell>
          <cell r="AX152">
            <v>1666.350710900474</v>
          </cell>
          <cell r="AY152">
            <v>445.73459715639814</v>
          </cell>
          <cell r="AZ152">
            <v>511.44</v>
          </cell>
          <cell r="BA152">
            <v>31513.145779528528</v>
          </cell>
          <cell r="BB152">
            <v>0</v>
          </cell>
          <cell r="BC152">
            <v>91.304347826086968</v>
          </cell>
          <cell r="BD152">
            <v>1083.4478260869566</v>
          </cell>
          <cell r="BE152">
            <v>182.60869565217394</v>
          </cell>
          <cell r="BF152">
            <v>881.58695652173924</v>
          </cell>
          <cell r="BG152">
            <v>0</v>
          </cell>
          <cell r="BH152">
            <v>18.043478260869566</v>
          </cell>
          <cell r="BI152">
            <v>967.82608695652186</v>
          </cell>
          <cell r="BJ152">
            <v>736.08695652173924</v>
          </cell>
          <cell r="BK152">
            <v>1242.8260869565217</v>
          </cell>
          <cell r="BL152">
            <v>3122.608695652174</v>
          </cell>
          <cell r="BM152">
            <v>4145</v>
          </cell>
          <cell r="BN152">
            <v>12471.339130434782</v>
          </cell>
          <cell r="BO152">
            <v>2110.7957446808509</v>
          </cell>
          <cell r="BP152">
            <v>1434.1042553191489</v>
          </cell>
          <cell r="BQ152">
            <v>5017.9765957446807</v>
          </cell>
          <cell r="BR152">
            <v>2520.6595744680849</v>
          </cell>
          <cell r="BS152">
            <v>1347.7829787234041</v>
          </cell>
          <cell r="BT152">
            <v>1578.195744680851</v>
          </cell>
          <cell r="BU152">
            <v>2182.0787234042555</v>
          </cell>
          <cell r="BV152">
            <v>5710.2765957446809</v>
          </cell>
          <cell r="BW152">
            <v>3299.7340425531911</v>
          </cell>
          <cell r="BX152">
            <v>5161.3617021276596</v>
          </cell>
          <cell r="BY152">
            <v>1602.1</v>
          </cell>
          <cell r="BZ152">
            <v>1992.2978723404256</v>
          </cell>
          <cell r="CA152">
            <v>33957.363829787231</v>
          </cell>
          <cell r="CB152">
            <v>675</v>
          </cell>
          <cell r="CC152">
            <v>2216.666666666667</v>
          </cell>
          <cell r="CD152">
            <v>2635</v>
          </cell>
          <cell r="CE152">
            <v>3021.6666666666661</v>
          </cell>
          <cell r="CF152">
            <v>416.66666666666663</v>
          </cell>
          <cell r="CG152">
            <v>300</v>
          </cell>
          <cell r="CH152">
            <v>500</v>
          </cell>
          <cell r="CI152">
            <v>6650</v>
          </cell>
          <cell r="CJ152">
            <v>3636.6666666666665</v>
          </cell>
          <cell r="CK152">
            <v>4075</v>
          </cell>
          <cell r="CL152">
            <v>1750</v>
          </cell>
          <cell r="CM152">
            <v>2216.666666666667</v>
          </cell>
          <cell r="CN152">
            <v>28093.333333333336</v>
          </cell>
          <cell r="CO152">
            <v>2827.4193548387098</v>
          </cell>
          <cell r="CP152">
            <v>2529.0322580645161</v>
          </cell>
          <cell r="CQ152">
            <v>2880.1612903225805</v>
          </cell>
          <cell r="CR152">
            <v>3147.52</v>
          </cell>
          <cell r="CS152">
            <v>3348.48</v>
          </cell>
          <cell r="CT152">
            <v>3039.04</v>
          </cell>
          <cell r="CU152">
            <v>3564.9206349206352</v>
          </cell>
          <cell r="CV152">
            <v>4266.3492063492067</v>
          </cell>
          <cell r="CW152">
            <v>3307.6190476190477</v>
          </cell>
          <cell r="CX152">
            <v>3795.748031496063</v>
          </cell>
          <cell r="CY152">
            <v>3088.661417322835</v>
          </cell>
          <cell r="CZ152">
            <v>2605.0393700787399</v>
          </cell>
          <cell r="DA152">
            <v>38399.990611012334</v>
          </cell>
          <cell r="DB152">
            <v>3526.2068965517242</v>
          </cell>
          <cell r="DC152">
            <v>2592.0689655172414</v>
          </cell>
          <cell r="DD152">
            <v>3787.4137931034488</v>
          </cell>
          <cell r="DE152">
            <v>3639.4827586206898</v>
          </cell>
          <cell r="DF152">
            <v>4083.9655172413795</v>
          </cell>
          <cell r="DG152">
            <v>3864.4827586206898</v>
          </cell>
          <cell r="DH152">
            <v>4528.620689655173</v>
          </cell>
          <cell r="DI152">
            <v>4610.1724137931042</v>
          </cell>
          <cell r="DJ152">
            <v>3765</v>
          </cell>
          <cell r="DK152">
            <v>4103.2758620689656</v>
          </cell>
          <cell r="DL152">
            <v>3355.344827586207</v>
          </cell>
          <cell r="DM152">
            <v>3125.6896551724139</v>
          </cell>
          <cell r="DN152">
            <v>44981.724137931036</v>
          </cell>
          <cell r="DO152">
            <v>781.4545454545455</v>
          </cell>
          <cell r="DP152">
            <v>1770</v>
          </cell>
          <cell r="DQ152">
            <v>1151.6363636363635</v>
          </cell>
          <cell r="DR152">
            <v>1521.4545454545455</v>
          </cell>
          <cell r="DS152">
            <v>422</v>
          </cell>
          <cell r="DT152">
            <v>27.818181818181817</v>
          </cell>
          <cell r="DU152">
            <v>0</v>
          </cell>
          <cell r="DV152">
            <v>0</v>
          </cell>
          <cell r="DW152">
            <v>0</v>
          </cell>
          <cell r="DX152">
            <v>0</v>
          </cell>
          <cell r="DY152">
            <v>0</v>
          </cell>
          <cell r="DZ152">
            <v>0</v>
          </cell>
          <cell r="EA152">
            <v>5674.363636363636</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cell r="ER152">
            <v>0</v>
          </cell>
          <cell r="ES152">
            <v>0</v>
          </cell>
          <cell r="ET152">
            <v>0</v>
          </cell>
          <cell r="EU152">
            <v>0</v>
          </cell>
          <cell r="EV152">
            <v>0</v>
          </cell>
          <cell r="EW152">
            <v>0</v>
          </cell>
          <cell r="EX152">
            <v>0</v>
          </cell>
          <cell r="EY152">
            <v>0</v>
          </cell>
          <cell r="EZ152">
            <v>0</v>
          </cell>
          <cell r="FA152">
            <v>0</v>
          </cell>
          <cell r="FB152">
            <v>0</v>
          </cell>
          <cell r="FC152">
            <v>0</v>
          </cell>
          <cell r="FD152">
            <v>0</v>
          </cell>
          <cell r="FE152">
            <v>0</v>
          </cell>
          <cell r="FF152">
            <v>0</v>
          </cell>
          <cell r="FG152">
            <v>0</v>
          </cell>
          <cell r="FH152">
            <v>0</v>
          </cell>
          <cell r="FI152">
            <v>0</v>
          </cell>
          <cell r="FJ152">
            <v>0</v>
          </cell>
          <cell r="FK152">
            <v>0</v>
          </cell>
          <cell r="FL152">
            <v>0</v>
          </cell>
          <cell r="FM152">
            <v>0</v>
          </cell>
          <cell r="FN152">
            <v>0</v>
          </cell>
          <cell r="FO152">
            <v>0</v>
          </cell>
          <cell r="FP152">
            <v>0</v>
          </cell>
          <cell r="FQ152">
            <v>0</v>
          </cell>
          <cell r="FR152">
            <v>0</v>
          </cell>
          <cell r="FS152">
            <v>0</v>
          </cell>
          <cell r="FT152">
            <v>0</v>
          </cell>
          <cell r="FU152">
            <v>0</v>
          </cell>
          <cell r="FV152">
            <v>0</v>
          </cell>
          <cell r="FW152">
            <v>0</v>
          </cell>
          <cell r="FX152">
            <v>0</v>
          </cell>
          <cell r="FY152">
            <v>0</v>
          </cell>
          <cell r="FZ152">
            <v>0</v>
          </cell>
        </row>
        <row r="154">
          <cell r="A154" t="str">
            <v>Regular</v>
          </cell>
          <cell r="B154">
            <v>0</v>
          </cell>
          <cell r="C154">
            <v>0</v>
          </cell>
          <cell r="D154">
            <v>0</v>
          </cell>
          <cell r="E154">
            <v>0</v>
          </cell>
          <cell r="F154">
            <v>0</v>
          </cell>
          <cell r="G154">
            <v>0</v>
          </cell>
          <cell r="H154">
            <v>0</v>
          </cell>
          <cell r="I154">
            <v>0</v>
          </cell>
          <cell r="J154">
            <v>0</v>
          </cell>
          <cell r="K154">
            <v>0</v>
          </cell>
          <cell r="L154">
            <v>0</v>
          </cell>
          <cell r="M154">
            <v>0</v>
          </cell>
          <cell r="N154">
            <v>0</v>
          </cell>
          <cell r="O154">
            <v>24</v>
          </cell>
          <cell r="P154">
            <v>146</v>
          </cell>
          <cell r="Q154">
            <v>0</v>
          </cell>
          <cell r="R154">
            <v>166</v>
          </cell>
          <cell r="S154">
            <v>273</v>
          </cell>
          <cell r="T154">
            <v>398</v>
          </cell>
          <cell r="U154">
            <v>0</v>
          </cell>
          <cell r="V154">
            <v>0</v>
          </cell>
          <cell r="W154">
            <v>0</v>
          </cell>
          <cell r="X154">
            <v>0</v>
          </cell>
          <cell r="Y154">
            <v>0</v>
          </cell>
          <cell r="Z154">
            <v>0</v>
          </cell>
          <cell r="AA154">
            <v>1007</v>
          </cell>
          <cell r="AB154">
            <v>37970.84548104956</v>
          </cell>
          <cell r="AC154">
            <v>12498.68804664723</v>
          </cell>
          <cell r="AD154">
            <v>22717.556851311954</v>
          </cell>
          <cell r="AE154">
            <v>9951.3819241982492</v>
          </cell>
          <cell r="AF154">
            <v>358.60058309037902</v>
          </cell>
          <cell r="AG154">
            <v>0</v>
          </cell>
          <cell r="AH154">
            <v>0</v>
          </cell>
          <cell r="AI154">
            <v>0</v>
          </cell>
          <cell r="AJ154">
            <v>595.11884057971008</v>
          </cell>
          <cell r="AK154">
            <v>0</v>
          </cell>
          <cell r="AL154">
            <v>698.36800000000005</v>
          </cell>
          <cell r="AM154">
            <v>0</v>
          </cell>
          <cell r="AN154">
            <v>84790.559726877094</v>
          </cell>
          <cell r="AO154">
            <v>0</v>
          </cell>
          <cell r="AP154">
            <v>0</v>
          </cell>
          <cell r="AQ154">
            <v>0</v>
          </cell>
          <cell r="AR154">
            <v>0</v>
          </cell>
          <cell r="AS154">
            <v>207.012987012987</v>
          </cell>
          <cell r="AT154">
            <v>336.46753246753246</v>
          </cell>
          <cell r="AU154">
            <v>0</v>
          </cell>
          <cell r="AV154">
            <v>0</v>
          </cell>
          <cell r="AW154">
            <v>1388.8625592417063</v>
          </cell>
          <cell r="AX154">
            <v>0</v>
          </cell>
          <cell r="AY154">
            <v>0</v>
          </cell>
          <cell r="AZ154">
            <v>0</v>
          </cell>
          <cell r="BA154">
            <v>1932.3430787222258</v>
          </cell>
          <cell r="BB154">
            <v>0</v>
          </cell>
          <cell r="BC154">
            <v>63.478260869565226</v>
          </cell>
          <cell r="BD154">
            <v>0</v>
          </cell>
          <cell r="BE154">
            <v>0</v>
          </cell>
          <cell r="BF154">
            <v>0</v>
          </cell>
          <cell r="BG154">
            <v>0</v>
          </cell>
          <cell r="BH154">
            <v>0</v>
          </cell>
          <cell r="BI154">
            <v>0</v>
          </cell>
          <cell r="BJ154">
            <v>46.304347826086961</v>
          </cell>
          <cell r="BK154">
            <v>10</v>
          </cell>
          <cell r="BL154">
            <v>0</v>
          </cell>
          <cell r="BM154">
            <v>0</v>
          </cell>
          <cell r="BN154">
            <v>119.78260869565219</v>
          </cell>
          <cell r="BO154">
            <v>770.3744680851064</v>
          </cell>
          <cell r="BP154">
            <v>455.95744680851061</v>
          </cell>
          <cell r="BQ154">
            <v>1330.9148936170213</v>
          </cell>
          <cell r="BR154">
            <v>775.19999999999993</v>
          </cell>
          <cell r="BS154">
            <v>465.3617021276595</v>
          </cell>
          <cell r="BT154">
            <v>396.96808510638294</v>
          </cell>
          <cell r="BU154">
            <v>1110.3319148936171</v>
          </cell>
          <cell r="BV154">
            <v>2775.7617021276596</v>
          </cell>
          <cell r="BW154">
            <v>2119.3361702127659</v>
          </cell>
          <cell r="BX154">
            <v>2660.2468085106379</v>
          </cell>
          <cell r="BY154">
            <v>467.27659574468078</v>
          </cell>
          <cell r="BZ154">
            <v>608.78297872340431</v>
          </cell>
          <cell r="CA154">
            <v>13936.512765957446</v>
          </cell>
          <cell r="CB154">
            <v>1700</v>
          </cell>
          <cell r="CC154">
            <v>2000</v>
          </cell>
          <cell r="CD154">
            <v>770</v>
          </cell>
          <cell r="CE154">
            <v>1333.3333333333335</v>
          </cell>
          <cell r="CF154">
            <v>233.33333333333331</v>
          </cell>
          <cell r="CG154">
            <v>233.33333333333331</v>
          </cell>
          <cell r="CH154">
            <v>1000</v>
          </cell>
          <cell r="CI154">
            <v>2400</v>
          </cell>
          <cell r="CJ154">
            <v>900</v>
          </cell>
          <cell r="CK154">
            <v>1387.5</v>
          </cell>
          <cell r="CL154">
            <v>1500</v>
          </cell>
          <cell r="CM154">
            <v>1208.3333333333335</v>
          </cell>
          <cell r="CN154">
            <v>14665.833333333334</v>
          </cell>
          <cell r="CO154">
            <v>1327.9032258064515</v>
          </cell>
          <cell r="CP154">
            <v>1210</v>
          </cell>
          <cell r="CQ154">
            <v>1391.9354838709678</v>
          </cell>
          <cell r="CR154">
            <v>1455.04</v>
          </cell>
          <cell r="CS154">
            <v>1559.04</v>
          </cell>
          <cell r="CT154">
            <v>1320.16</v>
          </cell>
          <cell r="CU154">
            <v>1648.8888888888889</v>
          </cell>
          <cell r="CV154">
            <v>2068.2539682539682</v>
          </cell>
          <cell r="CW154">
            <v>1493.968253968254</v>
          </cell>
          <cell r="CX154">
            <v>1740</v>
          </cell>
          <cell r="CY154">
            <v>1340</v>
          </cell>
          <cell r="CZ154">
            <v>1196.0629921259842</v>
          </cell>
          <cell r="DA154">
            <v>17751.252812914514</v>
          </cell>
          <cell r="DB154">
            <v>3733.1034482758623</v>
          </cell>
          <cell r="DC154">
            <v>2767.0689655172414</v>
          </cell>
          <cell r="DD154">
            <v>3991.2068965517242</v>
          </cell>
          <cell r="DE154">
            <v>4080.344827586207</v>
          </cell>
          <cell r="DF154">
            <v>4140.6896551724139</v>
          </cell>
          <cell r="DG154">
            <v>3607.4137931034484</v>
          </cell>
          <cell r="DH154">
            <v>4580.1724137931033</v>
          </cell>
          <cell r="DI154">
            <v>5743.620689655173</v>
          </cell>
          <cell r="DJ154">
            <v>4223.7931034482763</v>
          </cell>
          <cell r="DK154">
            <v>5296.5517241379312</v>
          </cell>
          <cell r="DL154">
            <v>3786.8965517241381</v>
          </cell>
          <cell r="DM154">
            <v>3598.9655172413795</v>
          </cell>
          <cell r="DN154">
            <v>49549.827586206891</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cell r="ER154">
            <v>0</v>
          </cell>
          <cell r="ES154">
            <v>0</v>
          </cell>
          <cell r="ET154">
            <v>0</v>
          </cell>
          <cell r="EU154">
            <v>0</v>
          </cell>
          <cell r="EV154">
            <v>0</v>
          </cell>
          <cell r="EW154">
            <v>0</v>
          </cell>
          <cell r="EX154">
            <v>0</v>
          </cell>
          <cell r="EY154">
            <v>0</v>
          </cell>
          <cell r="EZ154">
            <v>0</v>
          </cell>
          <cell r="FA154">
            <v>0</v>
          </cell>
          <cell r="FB154">
            <v>0</v>
          </cell>
          <cell r="FC154">
            <v>0</v>
          </cell>
          <cell r="FD154">
            <v>0</v>
          </cell>
          <cell r="FE154">
            <v>0</v>
          </cell>
          <cell r="FF154">
            <v>0</v>
          </cell>
          <cell r="FG154">
            <v>0</v>
          </cell>
          <cell r="FH154">
            <v>0</v>
          </cell>
          <cell r="FI154">
            <v>0</v>
          </cell>
          <cell r="FJ154">
            <v>0</v>
          </cell>
          <cell r="FK154">
            <v>0</v>
          </cell>
          <cell r="FL154">
            <v>0</v>
          </cell>
          <cell r="FM154">
            <v>0</v>
          </cell>
          <cell r="FN154">
            <v>0</v>
          </cell>
          <cell r="FO154">
            <v>0</v>
          </cell>
          <cell r="FP154">
            <v>0</v>
          </cell>
          <cell r="FQ154">
            <v>0</v>
          </cell>
          <cell r="FR154">
            <v>0</v>
          </cell>
          <cell r="FS154">
            <v>0</v>
          </cell>
          <cell r="FT154">
            <v>0</v>
          </cell>
          <cell r="FU154">
            <v>0</v>
          </cell>
          <cell r="FV154">
            <v>0</v>
          </cell>
          <cell r="FW154">
            <v>0</v>
          </cell>
          <cell r="FX154">
            <v>0</v>
          </cell>
          <cell r="FY154">
            <v>0</v>
          </cell>
          <cell r="FZ154">
            <v>0</v>
          </cell>
        </row>
        <row r="155">
          <cell r="A155" t="str">
            <v>National Marketing</v>
          </cell>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480</v>
          </cell>
          <cell r="DC155">
            <v>310</v>
          </cell>
          <cell r="DD155">
            <v>347.93103448275861</v>
          </cell>
          <cell r="DE155">
            <v>341.0344827586207</v>
          </cell>
          <cell r="DF155">
            <v>441.0344827586207</v>
          </cell>
          <cell r="DG155">
            <v>412.75862068965517</v>
          </cell>
          <cell r="DH155">
            <v>478.44827586206895</v>
          </cell>
          <cell r="DI155">
            <v>512.06896551724139</v>
          </cell>
          <cell r="DJ155">
            <v>445.17241379310349</v>
          </cell>
          <cell r="DK155">
            <v>418.62068965517244</v>
          </cell>
          <cell r="DL155">
            <v>352.06896551724139</v>
          </cell>
          <cell r="DM155">
            <v>350</v>
          </cell>
          <cell r="DN155">
            <v>4889.1379310344819</v>
          </cell>
          <cell r="DO155">
            <v>103486.25454545455</v>
          </cell>
          <cell r="DP155">
            <v>42991.163636363635</v>
          </cell>
          <cell r="DQ155">
            <v>66157.818181818177</v>
          </cell>
          <cell r="DR155">
            <v>125010.72727272728</v>
          </cell>
          <cell r="DS155">
            <v>67900.181818181823</v>
          </cell>
          <cell r="DT155">
            <v>77686.727272727279</v>
          </cell>
          <cell r="DU155">
            <v>0</v>
          </cell>
          <cell r="DV155">
            <v>0</v>
          </cell>
          <cell r="DW155">
            <v>0</v>
          </cell>
          <cell r="DX155">
            <v>0</v>
          </cell>
          <cell r="DY155">
            <v>0</v>
          </cell>
          <cell r="DZ155">
            <v>0</v>
          </cell>
          <cell r="EA155">
            <v>483232.87272727274</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v>
          </cell>
          <cell r="EW155">
            <v>0</v>
          </cell>
          <cell r="EX155">
            <v>0</v>
          </cell>
          <cell r="EY155">
            <v>0</v>
          </cell>
          <cell r="EZ155">
            <v>0</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cell r="FN155">
            <v>0</v>
          </cell>
          <cell r="FO155">
            <v>0</v>
          </cell>
          <cell r="FP155">
            <v>0</v>
          </cell>
          <cell r="FQ155">
            <v>0</v>
          </cell>
          <cell r="FR155">
            <v>0</v>
          </cell>
          <cell r="FS155">
            <v>0</v>
          </cell>
          <cell r="FT155">
            <v>0</v>
          </cell>
          <cell r="FU155">
            <v>0</v>
          </cell>
          <cell r="FV155">
            <v>0</v>
          </cell>
          <cell r="FW155">
            <v>0</v>
          </cell>
          <cell r="FX155">
            <v>0</v>
          </cell>
          <cell r="FY155">
            <v>0</v>
          </cell>
          <cell r="FZ155">
            <v>0</v>
          </cell>
        </row>
        <row r="156">
          <cell r="A156" t="str">
            <v>IT Series</v>
          </cell>
          <cell r="B156">
            <v>0</v>
          </cell>
          <cell r="C156">
            <v>0</v>
          </cell>
          <cell r="D156">
            <v>0</v>
          </cell>
          <cell r="E156">
            <v>0</v>
          </cell>
          <cell r="F156">
            <v>0</v>
          </cell>
          <cell r="G156">
            <v>0</v>
          </cell>
          <cell r="H156">
            <v>0</v>
          </cell>
          <cell r="I156">
            <v>0</v>
          </cell>
          <cell r="J156">
            <v>0</v>
          </cell>
          <cell r="K156">
            <v>0</v>
          </cell>
          <cell r="L156">
            <v>0</v>
          </cell>
          <cell r="M156">
            <v>0</v>
          </cell>
          <cell r="N156">
            <v>0</v>
          </cell>
          <cell r="O156">
            <v>132134</v>
          </cell>
          <cell r="P156">
            <v>117819</v>
          </cell>
          <cell r="Q156">
            <v>193103</v>
          </cell>
          <cell r="R156">
            <v>197573</v>
          </cell>
          <cell r="S156">
            <v>139011</v>
          </cell>
          <cell r="T156">
            <v>88295</v>
          </cell>
          <cell r="U156">
            <v>153640</v>
          </cell>
          <cell r="V156">
            <v>203946</v>
          </cell>
          <cell r="W156">
            <v>157733</v>
          </cell>
          <cell r="X156">
            <v>215783</v>
          </cell>
          <cell r="Y156">
            <v>215192</v>
          </cell>
          <cell r="Z156">
            <v>95136</v>
          </cell>
          <cell r="AA156">
            <v>1909365</v>
          </cell>
          <cell r="AB156">
            <v>126112.94460641398</v>
          </cell>
          <cell r="AC156">
            <v>113611.36734693879</v>
          </cell>
          <cell r="AD156">
            <v>172825.71428571429</v>
          </cell>
          <cell r="AE156">
            <v>247398.54227405242</v>
          </cell>
          <cell r="AF156">
            <v>74498.250728862971</v>
          </cell>
          <cell r="AG156">
            <v>53005.714285714283</v>
          </cell>
          <cell r="AH156">
            <v>72102.028985507248</v>
          </cell>
          <cell r="AI156">
            <v>97545.565217391297</v>
          </cell>
          <cell r="AJ156">
            <v>69765.376811594193</v>
          </cell>
          <cell r="AK156">
            <v>160531.70985915491</v>
          </cell>
          <cell r="AL156">
            <v>114763.78666666665</v>
          </cell>
          <cell r="AM156">
            <v>93721.17333333334</v>
          </cell>
          <cell r="AN156">
            <v>1395882.1744013443</v>
          </cell>
          <cell r="AO156">
            <v>122271.46666666666</v>
          </cell>
          <cell r="AP156">
            <v>90649.124675324681</v>
          </cell>
          <cell r="AQ156">
            <v>169608.57142857142</v>
          </cell>
          <cell r="AR156">
            <v>175582.33766233767</v>
          </cell>
          <cell r="AS156">
            <v>64706.233766233767</v>
          </cell>
          <cell r="AT156">
            <v>43756.883116883117</v>
          </cell>
          <cell r="AU156">
            <v>85490.649350649343</v>
          </cell>
          <cell r="AV156">
            <v>165012.08530805688</v>
          </cell>
          <cell r="AW156">
            <v>112354.02843601897</v>
          </cell>
          <cell r="AX156">
            <v>82031.042654028439</v>
          </cell>
          <cell r="AY156">
            <v>41432.70142180095</v>
          </cell>
          <cell r="AZ156">
            <v>37628.542222222226</v>
          </cell>
          <cell r="BA156">
            <v>1190523.6667087942</v>
          </cell>
          <cell r="BB156">
            <v>51248.956521739135</v>
          </cell>
          <cell r="BC156">
            <v>41019.197826086958</v>
          </cell>
          <cell r="BD156">
            <v>94836.34782608696</v>
          </cell>
          <cell r="BE156">
            <v>100200.4347826087</v>
          </cell>
          <cell r="BF156">
            <v>70448.543478260879</v>
          </cell>
          <cell r="BG156">
            <v>32160.217391304352</v>
          </cell>
          <cell r="BH156">
            <v>61959.34782608696</v>
          </cell>
          <cell r="BI156">
            <v>139869.34782608697</v>
          </cell>
          <cell r="BJ156">
            <v>75251.502173913046</v>
          </cell>
          <cell r="BK156">
            <v>128304.56521739131</v>
          </cell>
          <cell r="BL156">
            <v>110630.86956521741</v>
          </cell>
          <cell r="BM156">
            <v>94815.652173913055</v>
          </cell>
          <cell r="BN156">
            <v>1000744.9826086959</v>
          </cell>
          <cell r="BO156">
            <v>93814.361702127659</v>
          </cell>
          <cell r="BP156">
            <v>83268.748936170203</v>
          </cell>
          <cell r="BQ156">
            <v>97800.106382978716</v>
          </cell>
          <cell r="BR156">
            <v>101286.63829787234</v>
          </cell>
          <cell r="BS156">
            <v>95600.782978723393</v>
          </cell>
          <cell r="BT156">
            <v>89873.96170212765</v>
          </cell>
          <cell r="BU156">
            <v>114464.08510638296</v>
          </cell>
          <cell r="BV156">
            <v>146812.92553191489</v>
          </cell>
          <cell r="BW156">
            <v>128469.36170212766</v>
          </cell>
          <cell r="BX156">
            <v>147613.18085106381</v>
          </cell>
          <cell r="BY156">
            <v>92018.4</v>
          </cell>
          <cell r="BZ156">
            <v>104650.71702127659</v>
          </cell>
          <cell r="CA156">
            <v>1295673.2702127658</v>
          </cell>
          <cell r="CB156">
            <v>93424.003700787405</v>
          </cell>
          <cell r="CC156">
            <v>72894.33474576271</v>
          </cell>
          <cell r="CD156">
            <v>98408.996610169488</v>
          </cell>
          <cell r="CE156">
            <v>110467.33500000001</v>
          </cell>
          <cell r="CF156">
            <v>78896.334237288131</v>
          </cell>
          <cell r="CG156">
            <v>73319.661694915252</v>
          </cell>
          <cell r="CH156">
            <v>82846.665862068956</v>
          </cell>
          <cell r="CI156">
            <v>79744</v>
          </cell>
          <cell r="CJ156">
            <v>73626.670677966089</v>
          </cell>
          <cell r="CK156">
            <v>129294.5</v>
          </cell>
          <cell r="CL156">
            <v>86181.665932203381</v>
          </cell>
          <cell r="CM156">
            <v>96715.331186440686</v>
          </cell>
          <cell r="CN156">
            <v>1075819.4996476022</v>
          </cell>
          <cell r="CO156">
            <v>176164.03225806452</v>
          </cell>
          <cell r="CP156">
            <v>151669.35483870967</v>
          </cell>
          <cell r="CQ156">
            <v>202627.25806451612</v>
          </cell>
          <cell r="CR156">
            <v>183700.96</v>
          </cell>
          <cell r="CS156">
            <v>211022.24</v>
          </cell>
          <cell r="CT156">
            <v>183443.20000000001</v>
          </cell>
          <cell r="CU156">
            <v>227577.14285714287</v>
          </cell>
          <cell r="CV156">
            <v>253070.63492063494</v>
          </cell>
          <cell r="CW156">
            <v>193781.42857142858</v>
          </cell>
          <cell r="CX156">
            <v>222592.75590551182</v>
          </cell>
          <cell r="CY156">
            <v>180961.73228346457</v>
          </cell>
          <cell r="CZ156">
            <v>185923.62204724411</v>
          </cell>
          <cell r="DA156">
            <v>2372534.3617467172</v>
          </cell>
          <cell r="DB156">
            <v>154493.96551724139</v>
          </cell>
          <cell r="DC156">
            <v>130609.6551724138</v>
          </cell>
          <cell r="DD156">
            <v>193257.41379310345</v>
          </cell>
          <cell r="DE156">
            <v>189046.37931034484</v>
          </cell>
          <cell r="DF156">
            <v>139417.41379310345</v>
          </cell>
          <cell r="DG156">
            <v>99263.275862068971</v>
          </cell>
          <cell r="DH156">
            <v>197528.79310344829</v>
          </cell>
          <cell r="DI156">
            <v>237164.4827586207</v>
          </cell>
          <cell r="DJ156">
            <v>190873.44827586209</v>
          </cell>
          <cell r="DK156">
            <v>213190</v>
          </cell>
          <cell r="DL156">
            <v>176673.79310344829</v>
          </cell>
          <cell r="DM156">
            <v>132489.6551724138</v>
          </cell>
          <cell r="DN156">
            <v>2054008.2758620689</v>
          </cell>
          <cell r="DO156">
            <v>35279.272727272728</v>
          </cell>
          <cell r="DP156">
            <v>41928.909090909088</v>
          </cell>
          <cell r="DQ156">
            <v>25013.636363636364</v>
          </cell>
          <cell r="DR156">
            <v>24287.545454545456</v>
          </cell>
          <cell r="DS156">
            <v>11514</v>
          </cell>
          <cell r="DT156">
            <v>5521.636363636364</v>
          </cell>
          <cell r="DU156">
            <v>0</v>
          </cell>
          <cell r="DV156">
            <v>0</v>
          </cell>
          <cell r="DW156">
            <v>0</v>
          </cell>
          <cell r="DX156">
            <v>0</v>
          </cell>
          <cell r="DY156">
            <v>0</v>
          </cell>
          <cell r="DZ156">
            <v>0</v>
          </cell>
          <cell r="EA156">
            <v>143545</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cell r="ER156">
            <v>0</v>
          </cell>
          <cell r="ES156">
            <v>0</v>
          </cell>
          <cell r="ET156">
            <v>0</v>
          </cell>
          <cell r="EU156">
            <v>0</v>
          </cell>
          <cell r="EV156">
            <v>0</v>
          </cell>
          <cell r="EW156">
            <v>0</v>
          </cell>
          <cell r="EX156">
            <v>0</v>
          </cell>
          <cell r="EY156">
            <v>0</v>
          </cell>
          <cell r="EZ156">
            <v>0</v>
          </cell>
          <cell r="FA156">
            <v>0</v>
          </cell>
          <cell r="FB156">
            <v>0</v>
          </cell>
          <cell r="FC156">
            <v>0</v>
          </cell>
          <cell r="FD156">
            <v>0</v>
          </cell>
          <cell r="FE156">
            <v>0</v>
          </cell>
          <cell r="FF156">
            <v>0</v>
          </cell>
          <cell r="FG156">
            <v>0</v>
          </cell>
          <cell r="FH156">
            <v>0</v>
          </cell>
          <cell r="FI156">
            <v>0</v>
          </cell>
          <cell r="FJ156">
            <v>0</v>
          </cell>
          <cell r="FK156">
            <v>0</v>
          </cell>
          <cell r="FL156">
            <v>0</v>
          </cell>
          <cell r="FM156">
            <v>0</v>
          </cell>
          <cell r="FN156">
            <v>0</v>
          </cell>
          <cell r="FO156">
            <v>0</v>
          </cell>
          <cell r="FP156">
            <v>0</v>
          </cell>
          <cell r="FQ156">
            <v>0</v>
          </cell>
          <cell r="FR156">
            <v>0</v>
          </cell>
          <cell r="FS156">
            <v>0</v>
          </cell>
          <cell r="FT156">
            <v>0</v>
          </cell>
          <cell r="FU156">
            <v>0</v>
          </cell>
          <cell r="FV156">
            <v>0</v>
          </cell>
          <cell r="FW156">
            <v>0</v>
          </cell>
          <cell r="FX156">
            <v>0</v>
          </cell>
          <cell r="FY156">
            <v>0</v>
          </cell>
          <cell r="FZ156">
            <v>0</v>
          </cell>
        </row>
        <row r="157">
          <cell r="A157" t="str">
            <v>Travel Industry</v>
          </cell>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101.50437317784257</v>
          </cell>
          <cell r="AE157">
            <v>0</v>
          </cell>
          <cell r="AF157">
            <v>0</v>
          </cell>
          <cell r="AG157">
            <v>0</v>
          </cell>
          <cell r="AH157">
            <v>0</v>
          </cell>
          <cell r="AI157">
            <v>0</v>
          </cell>
          <cell r="AJ157">
            <v>0</v>
          </cell>
          <cell r="AK157">
            <v>0</v>
          </cell>
          <cell r="AL157">
            <v>0</v>
          </cell>
          <cell r="AM157">
            <v>0</v>
          </cell>
          <cell r="AN157">
            <v>101.50437317784257</v>
          </cell>
          <cell r="AO157">
            <v>0</v>
          </cell>
          <cell r="AP157">
            <v>0</v>
          </cell>
          <cell r="AQ157">
            <v>36.623376623376622</v>
          </cell>
          <cell r="AR157">
            <v>0</v>
          </cell>
          <cell r="AS157">
            <v>0</v>
          </cell>
          <cell r="AT157">
            <v>0</v>
          </cell>
          <cell r="AU157">
            <v>10.38961038961039</v>
          </cell>
          <cell r="AV157">
            <v>318.72037914691947</v>
          </cell>
          <cell r="AW157">
            <v>0</v>
          </cell>
          <cell r="AX157">
            <v>0</v>
          </cell>
          <cell r="AY157">
            <v>1209.9526066350711</v>
          </cell>
          <cell r="AZ157">
            <v>0</v>
          </cell>
          <cell r="BA157">
            <v>1575.6859727949777</v>
          </cell>
          <cell r="BB157">
            <v>0</v>
          </cell>
          <cell r="BC157">
            <v>0</v>
          </cell>
          <cell r="BD157">
            <v>0</v>
          </cell>
          <cell r="BE157">
            <v>0</v>
          </cell>
          <cell r="BF157">
            <v>0</v>
          </cell>
          <cell r="BG157">
            <v>0</v>
          </cell>
          <cell r="BH157">
            <v>0</v>
          </cell>
          <cell r="BI157">
            <v>0</v>
          </cell>
          <cell r="BJ157">
            <v>103.69565217391305</v>
          </cell>
          <cell r="BK157">
            <v>0</v>
          </cell>
          <cell r="BL157">
            <v>235.21739130434784</v>
          </cell>
          <cell r="BM157">
            <v>0</v>
          </cell>
          <cell r="BN157">
            <v>338.91304347826087</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720</v>
          </cell>
          <cell r="DC157">
            <v>480</v>
          </cell>
          <cell r="DD157">
            <v>623.9655172413793</v>
          </cell>
          <cell r="DE157">
            <v>0</v>
          </cell>
          <cell r="DF157">
            <v>1056.0344827586207</v>
          </cell>
          <cell r="DG157">
            <v>0</v>
          </cell>
          <cell r="DH157">
            <v>0</v>
          </cell>
          <cell r="DI157">
            <v>0</v>
          </cell>
          <cell r="DJ157">
            <v>0</v>
          </cell>
          <cell r="DK157">
            <v>0</v>
          </cell>
          <cell r="DL157">
            <v>0</v>
          </cell>
          <cell r="DM157">
            <v>0</v>
          </cell>
          <cell r="DN157">
            <v>2880</v>
          </cell>
          <cell r="DO157">
            <v>1135.6363636363637</v>
          </cell>
          <cell r="DP157">
            <v>0</v>
          </cell>
          <cell r="DQ157">
            <v>859.27272727272725</v>
          </cell>
          <cell r="DR157">
            <v>0</v>
          </cell>
          <cell r="DS157">
            <v>103.52727272727272</v>
          </cell>
          <cell r="DT157">
            <v>181.09090909090909</v>
          </cell>
          <cell r="DU157">
            <v>0</v>
          </cell>
          <cell r="DV157">
            <v>0</v>
          </cell>
          <cell r="DW157">
            <v>0</v>
          </cell>
          <cell r="DX157">
            <v>0</v>
          </cell>
          <cell r="DY157">
            <v>0</v>
          </cell>
          <cell r="DZ157">
            <v>0</v>
          </cell>
          <cell r="EA157">
            <v>2279.5272727272727</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cell r="ER157">
            <v>0</v>
          </cell>
          <cell r="ES157">
            <v>0</v>
          </cell>
          <cell r="ET157">
            <v>0</v>
          </cell>
          <cell r="EU157">
            <v>0</v>
          </cell>
          <cell r="EV157">
            <v>0</v>
          </cell>
          <cell r="EW157">
            <v>0</v>
          </cell>
          <cell r="EX157">
            <v>0</v>
          </cell>
          <cell r="EY157">
            <v>0</v>
          </cell>
          <cell r="EZ157">
            <v>0</v>
          </cell>
          <cell r="FA157">
            <v>0</v>
          </cell>
          <cell r="FB157">
            <v>0</v>
          </cell>
          <cell r="FC157">
            <v>0</v>
          </cell>
          <cell r="FD157">
            <v>0</v>
          </cell>
          <cell r="FE157">
            <v>0</v>
          </cell>
          <cell r="FF157">
            <v>0</v>
          </cell>
          <cell r="FG157">
            <v>0</v>
          </cell>
          <cell r="FH157">
            <v>0</v>
          </cell>
          <cell r="FI157">
            <v>0</v>
          </cell>
          <cell r="FJ157">
            <v>0</v>
          </cell>
          <cell r="FK157">
            <v>0</v>
          </cell>
          <cell r="FL157">
            <v>0</v>
          </cell>
          <cell r="FM157">
            <v>0</v>
          </cell>
          <cell r="FN157">
            <v>0</v>
          </cell>
          <cell r="FO157">
            <v>0</v>
          </cell>
          <cell r="FP157">
            <v>0</v>
          </cell>
          <cell r="FQ157">
            <v>0</v>
          </cell>
          <cell r="FR157">
            <v>0</v>
          </cell>
          <cell r="FS157">
            <v>0</v>
          </cell>
          <cell r="FT157">
            <v>0</v>
          </cell>
          <cell r="FU157">
            <v>0</v>
          </cell>
          <cell r="FV157">
            <v>0</v>
          </cell>
          <cell r="FW157">
            <v>0</v>
          </cell>
          <cell r="FX157">
            <v>0</v>
          </cell>
          <cell r="FY157">
            <v>0</v>
          </cell>
          <cell r="FZ157">
            <v>0</v>
          </cell>
        </row>
        <row r="158">
          <cell r="A158" t="str">
            <v>Packages &amp; Other Discounts</v>
          </cell>
          <cell r="B158">
            <v>0</v>
          </cell>
          <cell r="C158">
            <v>0</v>
          </cell>
          <cell r="D158">
            <v>0</v>
          </cell>
          <cell r="E158">
            <v>0</v>
          </cell>
          <cell r="F158">
            <v>0</v>
          </cell>
          <cell r="G158">
            <v>0</v>
          </cell>
          <cell r="H158">
            <v>0</v>
          </cell>
          <cell r="I158">
            <v>0</v>
          </cell>
          <cell r="J158">
            <v>0</v>
          </cell>
          <cell r="K158">
            <v>0</v>
          </cell>
          <cell r="L158">
            <v>0</v>
          </cell>
          <cell r="M158">
            <v>0</v>
          </cell>
          <cell r="N158">
            <v>0</v>
          </cell>
          <cell r="O158">
            <v>25159</v>
          </cell>
          <cell r="P158">
            <v>3429</v>
          </cell>
          <cell r="Q158">
            <v>7595</v>
          </cell>
          <cell r="R158">
            <v>13140</v>
          </cell>
          <cell r="S158">
            <v>1692</v>
          </cell>
          <cell r="T158">
            <v>2282</v>
          </cell>
          <cell r="U158">
            <v>7240</v>
          </cell>
          <cell r="V158">
            <v>10865</v>
          </cell>
          <cell r="W158">
            <v>18365</v>
          </cell>
          <cell r="X158">
            <v>4670</v>
          </cell>
          <cell r="Y158">
            <v>5637</v>
          </cell>
          <cell r="Z158">
            <v>6458</v>
          </cell>
          <cell r="AA158">
            <v>106532</v>
          </cell>
          <cell r="AB158">
            <v>15100.84548104956</v>
          </cell>
          <cell r="AC158">
            <v>3332.9912536443148</v>
          </cell>
          <cell r="AD158">
            <v>9436.472303206996</v>
          </cell>
          <cell r="AE158">
            <v>9033.9387755102052</v>
          </cell>
          <cell r="AF158">
            <v>834.65306122448965</v>
          </cell>
          <cell r="AG158">
            <v>6972.4548104956266</v>
          </cell>
          <cell r="AH158">
            <v>10147.420289855072</v>
          </cell>
          <cell r="AI158">
            <v>21554.504347826089</v>
          </cell>
          <cell r="AJ158">
            <v>16211.472463768116</v>
          </cell>
          <cell r="AK158">
            <v>5642.512676056338</v>
          </cell>
          <cell r="AL158">
            <v>5171.1733333333332</v>
          </cell>
          <cell r="AM158">
            <v>13368.239999999998</v>
          </cell>
          <cell r="AN158">
            <v>116806.67879597016</v>
          </cell>
          <cell r="AO158">
            <v>43912.800000000003</v>
          </cell>
          <cell r="AP158">
            <v>3136.3999999999996</v>
          </cell>
          <cell r="AQ158">
            <v>11043.376623376624</v>
          </cell>
          <cell r="AR158">
            <v>9997.4025974025972</v>
          </cell>
          <cell r="AS158">
            <v>2925.1948051948052</v>
          </cell>
          <cell r="AT158">
            <v>6493.5064935064929</v>
          </cell>
          <cell r="AU158">
            <v>13102.597402597403</v>
          </cell>
          <cell r="AV158">
            <v>10573.696682464455</v>
          </cell>
          <cell r="AW158">
            <v>9610.1895734597165</v>
          </cell>
          <cell r="AX158">
            <v>7069.4312796208533</v>
          </cell>
          <cell r="AY158">
            <v>0</v>
          </cell>
          <cell r="AZ158">
            <v>14243.81777777778</v>
          </cell>
          <cell r="BA158">
            <v>132108.41323540072</v>
          </cell>
          <cell r="BB158">
            <v>5859.3913043478269</v>
          </cell>
          <cell r="BC158">
            <v>19524.391304347828</v>
          </cell>
          <cell r="BD158">
            <v>1328.5434782608697</v>
          </cell>
          <cell r="BE158">
            <v>1797.608695652174</v>
          </cell>
          <cell r="BF158">
            <v>3420.04347826087</v>
          </cell>
          <cell r="BG158">
            <v>4366.0869565217399</v>
          </cell>
          <cell r="BH158">
            <v>29703.478260869568</v>
          </cell>
          <cell r="BI158">
            <v>23904.782608695656</v>
          </cell>
          <cell r="BJ158">
            <v>33509.130434782608</v>
          </cell>
          <cell r="BK158">
            <v>12915.869565217392</v>
          </cell>
          <cell r="BL158">
            <v>3794.7826086956525</v>
          </cell>
          <cell r="BM158">
            <v>6435.8695652173919</v>
          </cell>
          <cell r="BN158">
            <v>146559.97826086957</v>
          </cell>
          <cell r="BO158">
            <v>10653.582978723403</v>
          </cell>
          <cell r="BP158">
            <v>7838.4255319148933</v>
          </cell>
          <cell r="BQ158">
            <v>12687.021276595744</v>
          </cell>
          <cell r="BR158">
            <v>10574.11914893617</v>
          </cell>
          <cell r="BS158">
            <v>9877.3978723404252</v>
          </cell>
          <cell r="BT158">
            <v>5717.2851063829785</v>
          </cell>
          <cell r="BU158">
            <v>11033.846808510638</v>
          </cell>
          <cell r="BV158">
            <v>11134.04255319149</v>
          </cell>
          <cell r="BW158">
            <v>5930.5212765957449</v>
          </cell>
          <cell r="BX158">
            <v>10637.255319148935</v>
          </cell>
          <cell r="BY158">
            <v>10811.242553191489</v>
          </cell>
          <cell r="BZ158">
            <v>11583.702127659575</v>
          </cell>
          <cell r="CA158">
            <v>118478.4425531915</v>
          </cell>
          <cell r="CB158">
            <v>5600</v>
          </cell>
          <cell r="CC158">
            <v>7875</v>
          </cell>
          <cell r="CD158">
            <v>3573.3333333333335</v>
          </cell>
          <cell r="CE158">
            <v>1000</v>
          </cell>
          <cell r="CF158">
            <v>833.33333333333337</v>
          </cell>
          <cell r="CG158">
            <v>3333.3333333333335</v>
          </cell>
          <cell r="CH158">
            <v>26500</v>
          </cell>
          <cell r="CI158">
            <v>57500.000000000102</v>
          </cell>
          <cell r="CJ158">
            <v>18333.333333333332</v>
          </cell>
          <cell r="CK158">
            <v>1900</v>
          </cell>
          <cell r="CL158">
            <v>1833.3333333333333</v>
          </cell>
          <cell r="CM158">
            <v>916.66666666666663</v>
          </cell>
          <cell r="CN158">
            <v>129198.33333333343</v>
          </cell>
          <cell r="CO158">
            <v>3392.5806451612902</v>
          </cell>
          <cell r="CP158">
            <v>2689.1935483870966</v>
          </cell>
          <cell r="CQ158">
            <v>3785.322580645161</v>
          </cell>
          <cell r="CR158">
            <v>3833.12</v>
          </cell>
          <cell r="CS158">
            <v>3856.96</v>
          </cell>
          <cell r="CT158">
            <v>3361.6</v>
          </cell>
          <cell r="CU158">
            <v>4257.1428571428569</v>
          </cell>
          <cell r="CV158">
            <v>5290.3174603174602</v>
          </cell>
          <cell r="CW158">
            <v>4165.5555555555557</v>
          </cell>
          <cell r="CX158">
            <v>5540.1574803149606</v>
          </cell>
          <cell r="CY158">
            <v>3932.5984251968507</v>
          </cell>
          <cell r="CZ158">
            <v>4064.0944881889768</v>
          </cell>
          <cell r="DA158">
            <v>48168.643040910203</v>
          </cell>
          <cell r="DB158">
            <v>1241.0344827586207</v>
          </cell>
          <cell r="DC158">
            <v>934.48275862068965</v>
          </cell>
          <cell r="DD158">
            <v>1343.2758620689656</v>
          </cell>
          <cell r="DE158">
            <v>1430.8620689655172</v>
          </cell>
          <cell r="DF158">
            <v>1226.3793103448277</v>
          </cell>
          <cell r="DG158">
            <v>1372.4137931034484</v>
          </cell>
          <cell r="DH158">
            <v>1606.0344827586207</v>
          </cell>
          <cell r="DI158">
            <v>1416.2068965517242</v>
          </cell>
          <cell r="DJ158">
            <v>948.9655172413793</v>
          </cell>
          <cell r="DK158">
            <v>992.75862068965523</v>
          </cell>
          <cell r="DL158">
            <v>1022.0689655172414</v>
          </cell>
          <cell r="DM158">
            <v>975</v>
          </cell>
          <cell r="DN158">
            <v>14509.48275862069</v>
          </cell>
          <cell r="DO158">
            <v>1945.090909090909</v>
          </cell>
          <cell r="DP158">
            <v>1870.1818181818182</v>
          </cell>
          <cell r="DQ158">
            <v>2588.181818181818</v>
          </cell>
          <cell r="DR158">
            <v>3326.2727272727275</v>
          </cell>
          <cell r="DS158">
            <v>4041.1636363636367</v>
          </cell>
          <cell r="DT158">
            <v>2060.3636363636365</v>
          </cell>
          <cell r="DU158">
            <v>0</v>
          </cell>
          <cell r="DV158">
            <v>0</v>
          </cell>
          <cell r="DW158">
            <v>0</v>
          </cell>
          <cell r="DX158">
            <v>0</v>
          </cell>
          <cell r="DY158">
            <v>0</v>
          </cell>
          <cell r="DZ158">
            <v>0</v>
          </cell>
          <cell r="EA158">
            <v>15831.254545454545</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cell r="ER158">
            <v>0</v>
          </cell>
          <cell r="ES158">
            <v>0</v>
          </cell>
          <cell r="ET158">
            <v>0</v>
          </cell>
          <cell r="EU158">
            <v>0</v>
          </cell>
          <cell r="EV158">
            <v>0</v>
          </cell>
          <cell r="EW158">
            <v>0</v>
          </cell>
          <cell r="EX158">
            <v>0</v>
          </cell>
          <cell r="EY158">
            <v>0</v>
          </cell>
          <cell r="EZ158">
            <v>0</v>
          </cell>
          <cell r="FA158">
            <v>0</v>
          </cell>
          <cell r="FB158">
            <v>0</v>
          </cell>
          <cell r="FC158">
            <v>0</v>
          </cell>
          <cell r="FD158">
            <v>0</v>
          </cell>
          <cell r="FE158">
            <v>0</v>
          </cell>
          <cell r="FF158">
            <v>0</v>
          </cell>
          <cell r="FG158">
            <v>0</v>
          </cell>
          <cell r="FH158">
            <v>0</v>
          </cell>
          <cell r="FI158">
            <v>0</v>
          </cell>
          <cell r="FJ158">
            <v>0</v>
          </cell>
          <cell r="FK158">
            <v>0</v>
          </cell>
          <cell r="FL158">
            <v>0</v>
          </cell>
          <cell r="FM158">
            <v>0</v>
          </cell>
          <cell r="FN158">
            <v>0</v>
          </cell>
          <cell r="FO158">
            <v>0</v>
          </cell>
          <cell r="FP158">
            <v>0</v>
          </cell>
          <cell r="FQ158">
            <v>0</v>
          </cell>
          <cell r="FR158">
            <v>0</v>
          </cell>
          <cell r="FS158">
            <v>0</v>
          </cell>
          <cell r="FT158">
            <v>0</v>
          </cell>
          <cell r="FU158">
            <v>0</v>
          </cell>
          <cell r="FV158">
            <v>0</v>
          </cell>
          <cell r="FW158">
            <v>0</v>
          </cell>
          <cell r="FX158">
            <v>0</v>
          </cell>
          <cell r="FY158">
            <v>0</v>
          </cell>
          <cell r="FZ158">
            <v>0</v>
          </cell>
        </row>
        <row r="159">
          <cell r="A159" t="str">
            <v xml:space="preserve">  Total Leisure/Pleasure</v>
          </cell>
          <cell r="B159">
            <v>0</v>
          </cell>
          <cell r="C159">
            <v>0</v>
          </cell>
          <cell r="D159">
            <v>0</v>
          </cell>
          <cell r="E159">
            <v>0</v>
          </cell>
          <cell r="F159">
            <v>0</v>
          </cell>
          <cell r="G159">
            <v>0</v>
          </cell>
          <cell r="H159">
            <v>0</v>
          </cell>
          <cell r="I159">
            <v>0</v>
          </cell>
          <cell r="J159">
            <v>0</v>
          </cell>
          <cell r="K159">
            <v>0</v>
          </cell>
          <cell r="L159">
            <v>0</v>
          </cell>
          <cell r="M159">
            <v>0</v>
          </cell>
          <cell r="N159">
            <v>0</v>
          </cell>
          <cell r="O159">
            <v>157317</v>
          </cell>
          <cell r="P159">
            <v>121394</v>
          </cell>
          <cell r="Q159">
            <v>200698</v>
          </cell>
          <cell r="R159">
            <v>210879</v>
          </cell>
          <cell r="S159">
            <v>140976</v>
          </cell>
          <cell r="T159">
            <v>90975</v>
          </cell>
          <cell r="U159">
            <v>160880</v>
          </cell>
          <cell r="V159">
            <v>214811</v>
          </cell>
          <cell r="W159">
            <v>176098</v>
          </cell>
          <cell r="X159">
            <v>220453</v>
          </cell>
          <cell r="Y159">
            <v>220829</v>
          </cell>
          <cell r="Z159">
            <v>101594</v>
          </cell>
          <cell r="AA159">
            <v>2016904</v>
          </cell>
          <cell r="AB159">
            <v>179184.6355685131</v>
          </cell>
          <cell r="AC159">
            <v>129443.04664723034</v>
          </cell>
          <cell r="AD159">
            <v>205081.24781341112</v>
          </cell>
          <cell r="AE159">
            <v>266383.86297376087</v>
          </cell>
          <cell r="AF159">
            <v>75691.504373177828</v>
          </cell>
          <cell r="AG159">
            <v>59978.169096209909</v>
          </cell>
          <cell r="AH159">
            <v>82249.44927536232</v>
          </cell>
          <cell r="AI159">
            <v>119100.06956521739</v>
          </cell>
          <cell r="AJ159">
            <v>86571.968115942029</v>
          </cell>
          <cell r="AK159">
            <v>166174.22253521124</v>
          </cell>
          <cell r="AL159">
            <v>120633.32799999999</v>
          </cell>
          <cell r="AM159">
            <v>107089.41333333333</v>
          </cell>
          <cell r="AN159">
            <v>1597580.9172973693</v>
          </cell>
          <cell r="AO159">
            <v>166184.26666666666</v>
          </cell>
          <cell r="AP159">
            <v>93785.524675324676</v>
          </cell>
          <cell r="AQ159">
            <v>180688.57142857142</v>
          </cell>
          <cell r="AR159">
            <v>185579.74025974027</v>
          </cell>
          <cell r="AS159">
            <v>67838.441558441555</v>
          </cell>
          <cell r="AT159">
            <v>50586.857142857145</v>
          </cell>
          <cell r="AU159">
            <v>98603.636363636353</v>
          </cell>
          <cell r="AV159">
            <v>175904.50236966825</v>
          </cell>
          <cell r="AW159">
            <v>123353.0805687204</v>
          </cell>
          <cell r="AX159">
            <v>89100.473933649293</v>
          </cell>
          <cell r="AY159">
            <v>42642.654028436024</v>
          </cell>
          <cell r="AZ159">
            <v>51872.360000000008</v>
          </cell>
          <cell r="BA159">
            <v>1326140.1089957121</v>
          </cell>
          <cell r="BB159">
            <v>57108.34782608696</v>
          </cell>
          <cell r="BC159">
            <v>60607.067391304357</v>
          </cell>
          <cell r="BD159">
            <v>96164.891304347824</v>
          </cell>
          <cell r="BE159">
            <v>101998.04347826088</v>
          </cell>
          <cell r="BF159">
            <v>73868.586956521744</v>
          </cell>
          <cell r="BG159">
            <v>36526.304347826095</v>
          </cell>
          <cell r="BH159">
            <v>91662.826086956527</v>
          </cell>
          <cell r="BI159">
            <v>163774.13043478262</v>
          </cell>
          <cell r="BJ159">
            <v>108910.63260869565</v>
          </cell>
          <cell r="BK159">
            <v>141230.4347826087</v>
          </cell>
          <cell r="BL159">
            <v>114660.86956521741</v>
          </cell>
          <cell r="BM159">
            <v>101251.52173913045</v>
          </cell>
          <cell r="BN159">
            <v>1147763.6565217392</v>
          </cell>
          <cell r="BO159">
            <v>105238.31914893616</v>
          </cell>
          <cell r="BP159">
            <v>91563.131914893602</v>
          </cell>
          <cell r="BQ159">
            <v>111818.04255319148</v>
          </cell>
          <cell r="BR159">
            <v>112635.9574468085</v>
          </cell>
          <cell r="BS159">
            <v>105943.54255319148</v>
          </cell>
          <cell r="BT159">
            <v>95988.214893617012</v>
          </cell>
          <cell r="BU159">
            <v>126608.26382978722</v>
          </cell>
          <cell r="BV159">
            <v>160722.72978723404</v>
          </cell>
          <cell r="BW159">
            <v>136519.21914893616</v>
          </cell>
          <cell r="BX159">
            <v>160910.6829787234</v>
          </cell>
          <cell r="BY159">
            <v>103296.91914893617</v>
          </cell>
          <cell r="BZ159">
            <v>116843.20212765958</v>
          </cell>
          <cell r="CA159">
            <v>1428088.2255319147</v>
          </cell>
          <cell r="CB159">
            <v>100724.00370078741</v>
          </cell>
          <cell r="CC159">
            <v>82769.33474576271</v>
          </cell>
          <cell r="CD159">
            <v>102752.32994350282</v>
          </cell>
          <cell r="CE159">
            <v>112800.66833333333</v>
          </cell>
          <cell r="CF159">
            <v>79963.000903954788</v>
          </cell>
          <cell r="CG159">
            <v>76886.328361581909</v>
          </cell>
          <cell r="CH159">
            <v>110346.66586206896</v>
          </cell>
          <cell r="CI159">
            <v>139644.00000000012</v>
          </cell>
          <cell r="CJ159">
            <v>92860.004011299417</v>
          </cell>
          <cell r="CK159">
            <v>132582</v>
          </cell>
          <cell r="CL159">
            <v>89514.99926553671</v>
          </cell>
          <cell r="CM159">
            <v>98840.331186440686</v>
          </cell>
          <cell r="CN159">
            <v>1219683.6663142692</v>
          </cell>
          <cell r="CO159">
            <v>180884.51612903227</v>
          </cell>
          <cell r="CP159">
            <v>155568.54838709676</v>
          </cell>
          <cell r="CQ159">
            <v>207804.51612903224</v>
          </cell>
          <cell r="CR159">
            <v>188989.12</v>
          </cell>
          <cell r="CS159">
            <v>216438.24</v>
          </cell>
          <cell r="CT159">
            <v>188124.96000000002</v>
          </cell>
          <cell r="CU159">
            <v>233483.17460317462</v>
          </cell>
          <cell r="CV159">
            <v>260429.20634920636</v>
          </cell>
          <cell r="CW159">
            <v>199440.9523809524</v>
          </cell>
          <cell r="CX159">
            <v>229872.91338582677</v>
          </cell>
          <cell r="CY159">
            <v>186234.33070866144</v>
          </cell>
          <cell r="CZ159">
            <v>191183.77952755906</v>
          </cell>
          <cell r="DA159">
            <v>2438454.2576005422</v>
          </cell>
          <cell r="DB159">
            <v>160668.10344827586</v>
          </cell>
          <cell r="DC159">
            <v>135101.20689655174</v>
          </cell>
          <cell r="DD159">
            <v>199563.79310344829</v>
          </cell>
          <cell r="DE159">
            <v>194898.62068965519</v>
          </cell>
          <cell r="DF159">
            <v>146281.55172413794</v>
          </cell>
          <cell r="DG159">
            <v>104655.86206896552</v>
          </cell>
          <cell r="DH159">
            <v>204193.44827586206</v>
          </cell>
          <cell r="DI159">
            <v>244836.37931034481</v>
          </cell>
          <cell r="DJ159">
            <v>196491.37931034487</v>
          </cell>
          <cell r="DK159">
            <v>219897.93103448275</v>
          </cell>
          <cell r="DL159">
            <v>181834.82758620693</v>
          </cell>
          <cell r="DM159">
            <v>137413.62068965519</v>
          </cell>
          <cell r="DN159">
            <v>2125836.7241379311</v>
          </cell>
          <cell r="DO159">
            <v>141846.25454545455</v>
          </cell>
          <cell r="DP159">
            <v>86790.254545454547</v>
          </cell>
          <cell r="DQ159">
            <v>94618.909090909088</v>
          </cell>
          <cell r="DR159">
            <v>152624.54545454547</v>
          </cell>
          <cell r="DS159">
            <v>83558.872727272726</v>
          </cell>
          <cell r="DT159">
            <v>85449.818181818191</v>
          </cell>
          <cell r="DU159">
            <v>0</v>
          </cell>
          <cell r="DV159">
            <v>0</v>
          </cell>
          <cell r="DW159">
            <v>0</v>
          </cell>
          <cell r="DX159">
            <v>0</v>
          </cell>
          <cell r="DY159">
            <v>0</v>
          </cell>
          <cell r="DZ159">
            <v>0</v>
          </cell>
          <cell r="EA159">
            <v>644888.65454545466</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cell r="ER159">
            <v>0</v>
          </cell>
          <cell r="ES159">
            <v>0</v>
          </cell>
          <cell r="ET159">
            <v>0</v>
          </cell>
          <cell r="EU159">
            <v>0</v>
          </cell>
          <cell r="EV159">
            <v>0</v>
          </cell>
          <cell r="EW159">
            <v>0</v>
          </cell>
          <cell r="EX159">
            <v>0</v>
          </cell>
          <cell r="EY159">
            <v>0</v>
          </cell>
          <cell r="EZ159">
            <v>0</v>
          </cell>
          <cell r="FA159">
            <v>0</v>
          </cell>
          <cell r="FB159">
            <v>0</v>
          </cell>
          <cell r="FC159">
            <v>0</v>
          </cell>
          <cell r="FD159">
            <v>0</v>
          </cell>
          <cell r="FE159">
            <v>0</v>
          </cell>
          <cell r="FF159">
            <v>0</v>
          </cell>
          <cell r="FG159">
            <v>0</v>
          </cell>
          <cell r="FH159">
            <v>0</v>
          </cell>
          <cell r="FI159">
            <v>0</v>
          </cell>
          <cell r="FJ159">
            <v>0</v>
          </cell>
          <cell r="FK159">
            <v>0</v>
          </cell>
          <cell r="FL159">
            <v>0</v>
          </cell>
          <cell r="FM159">
            <v>0</v>
          </cell>
          <cell r="FN159">
            <v>0</v>
          </cell>
          <cell r="FO159">
            <v>0</v>
          </cell>
          <cell r="FP159">
            <v>0</v>
          </cell>
          <cell r="FQ159">
            <v>0</v>
          </cell>
          <cell r="FR159">
            <v>0</v>
          </cell>
          <cell r="FS159">
            <v>0</v>
          </cell>
          <cell r="FT159">
            <v>0</v>
          </cell>
          <cell r="FU159">
            <v>0</v>
          </cell>
          <cell r="FV159">
            <v>0</v>
          </cell>
          <cell r="FW159">
            <v>0</v>
          </cell>
          <cell r="FX159">
            <v>0</v>
          </cell>
          <cell r="FY159">
            <v>0</v>
          </cell>
          <cell r="FZ159">
            <v>0</v>
          </cell>
        </row>
        <row r="161">
          <cell r="A161" t="str">
            <v>Group Tours</v>
          </cell>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CA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cell r="ER161">
            <v>0</v>
          </cell>
          <cell r="ES161">
            <v>0</v>
          </cell>
          <cell r="ET161">
            <v>0</v>
          </cell>
          <cell r="EU161">
            <v>0</v>
          </cell>
          <cell r="EV161">
            <v>0</v>
          </cell>
          <cell r="EW161">
            <v>0</v>
          </cell>
          <cell r="EX161">
            <v>0</v>
          </cell>
          <cell r="EY161">
            <v>0</v>
          </cell>
          <cell r="EZ161">
            <v>0</v>
          </cell>
          <cell r="FA161">
            <v>0</v>
          </cell>
          <cell r="FB161">
            <v>0</v>
          </cell>
          <cell r="FC161">
            <v>0</v>
          </cell>
          <cell r="FD161">
            <v>0</v>
          </cell>
          <cell r="FE161">
            <v>0</v>
          </cell>
          <cell r="FF161">
            <v>0</v>
          </cell>
          <cell r="FG161">
            <v>0</v>
          </cell>
          <cell r="FH161">
            <v>0</v>
          </cell>
          <cell r="FI161">
            <v>0</v>
          </cell>
          <cell r="FJ161">
            <v>0</v>
          </cell>
          <cell r="FK161">
            <v>0</v>
          </cell>
          <cell r="FL161">
            <v>0</v>
          </cell>
          <cell r="FM161">
            <v>0</v>
          </cell>
          <cell r="FN161">
            <v>0</v>
          </cell>
          <cell r="FO161">
            <v>0</v>
          </cell>
          <cell r="FP161">
            <v>0</v>
          </cell>
          <cell r="FQ161">
            <v>0</v>
          </cell>
          <cell r="FR161">
            <v>0</v>
          </cell>
          <cell r="FS161">
            <v>0</v>
          </cell>
          <cell r="FT161">
            <v>0</v>
          </cell>
          <cell r="FU161">
            <v>0</v>
          </cell>
          <cell r="FV161">
            <v>0</v>
          </cell>
          <cell r="FW161">
            <v>0</v>
          </cell>
          <cell r="FX161">
            <v>0</v>
          </cell>
          <cell r="FY161">
            <v>0</v>
          </cell>
          <cell r="FZ161">
            <v>0</v>
          </cell>
        </row>
        <row r="162">
          <cell r="A162" t="str">
            <v xml:space="preserve">  Total Group Tours</v>
          </cell>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cell r="ER162">
            <v>0</v>
          </cell>
          <cell r="ES162">
            <v>0</v>
          </cell>
          <cell r="ET162">
            <v>0</v>
          </cell>
          <cell r="EU162">
            <v>0</v>
          </cell>
          <cell r="EV162">
            <v>0</v>
          </cell>
          <cell r="EW162">
            <v>0</v>
          </cell>
          <cell r="EX162">
            <v>0</v>
          </cell>
          <cell r="EY162">
            <v>0</v>
          </cell>
          <cell r="EZ162">
            <v>0</v>
          </cell>
          <cell r="FA162">
            <v>0</v>
          </cell>
          <cell r="FB162">
            <v>0</v>
          </cell>
          <cell r="FC162">
            <v>0</v>
          </cell>
          <cell r="FD162">
            <v>0</v>
          </cell>
          <cell r="FE162">
            <v>0</v>
          </cell>
          <cell r="FF162">
            <v>0</v>
          </cell>
          <cell r="FG162">
            <v>0</v>
          </cell>
          <cell r="FH162">
            <v>0</v>
          </cell>
          <cell r="FI162">
            <v>0</v>
          </cell>
          <cell r="FJ162">
            <v>0</v>
          </cell>
          <cell r="FK162">
            <v>0</v>
          </cell>
          <cell r="FL162">
            <v>0</v>
          </cell>
          <cell r="FM162">
            <v>0</v>
          </cell>
          <cell r="FN162">
            <v>0</v>
          </cell>
          <cell r="FO162">
            <v>0</v>
          </cell>
          <cell r="FP162">
            <v>0</v>
          </cell>
          <cell r="FQ162">
            <v>0</v>
          </cell>
          <cell r="FR162">
            <v>0</v>
          </cell>
          <cell r="FS162">
            <v>0</v>
          </cell>
          <cell r="FT162">
            <v>0</v>
          </cell>
          <cell r="FU162">
            <v>0</v>
          </cell>
          <cell r="FV162">
            <v>0</v>
          </cell>
          <cell r="FW162">
            <v>0</v>
          </cell>
          <cell r="FX162">
            <v>0</v>
          </cell>
          <cell r="FY162">
            <v>0</v>
          </cell>
          <cell r="FZ162">
            <v>0</v>
          </cell>
        </row>
        <row r="164">
          <cell r="A164" t="str">
            <v>Convention National</v>
          </cell>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116.48979591836735</v>
          </cell>
          <cell r="AG164">
            <v>144.69970845481049</v>
          </cell>
          <cell r="AH164">
            <v>0</v>
          </cell>
          <cell r="AI164">
            <v>687.72173913043468</v>
          </cell>
          <cell r="AJ164">
            <v>226.01449275362319</v>
          </cell>
          <cell r="AK164">
            <v>0</v>
          </cell>
          <cell r="AL164">
            <v>141.94133333333332</v>
          </cell>
          <cell r="AM164">
            <v>1358.4666666666667</v>
          </cell>
          <cell r="AN164">
            <v>2675.3337362572356</v>
          </cell>
          <cell r="AO164">
            <v>0</v>
          </cell>
          <cell r="AP164">
            <v>0</v>
          </cell>
          <cell r="AQ164">
            <v>0</v>
          </cell>
          <cell r="AR164">
            <v>312.98701298701297</v>
          </cell>
          <cell r="AS164">
            <v>0</v>
          </cell>
          <cell r="AT164">
            <v>32.727272727272727</v>
          </cell>
          <cell r="AU164">
            <v>2397.4025974025972</v>
          </cell>
          <cell r="AV164">
            <v>0</v>
          </cell>
          <cell r="AW164">
            <v>0</v>
          </cell>
          <cell r="AX164">
            <v>0</v>
          </cell>
          <cell r="AY164">
            <v>0</v>
          </cell>
          <cell r="AZ164">
            <v>0</v>
          </cell>
          <cell r="BA164">
            <v>2743.1168831168829</v>
          </cell>
          <cell r="BB164">
            <v>0</v>
          </cell>
          <cell r="BC164">
            <v>0</v>
          </cell>
          <cell r="BD164">
            <v>547.61956521739137</v>
          </cell>
          <cell r="BE164">
            <v>149.43478260869566</v>
          </cell>
          <cell r="BF164">
            <v>0</v>
          </cell>
          <cell r="BG164">
            <v>0</v>
          </cell>
          <cell r="BH164">
            <v>0</v>
          </cell>
          <cell r="BI164">
            <v>0</v>
          </cell>
          <cell r="BJ164">
            <v>0</v>
          </cell>
          <cell r="BK164">
            <v>0</v>
          </cell>
          <cell r="BL164">
            <v>0</v>
          </cell>
          <cell r="BM164">
            <v>137.82608695652175</v>
          </cell>
          <cell r="BN164">
            <v>834.88043478260875</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1306.6666666666667</v>
          </cell>
          <cell r="CE164">
            <v>1321.6666666666665</v>
          </cell>
          <cell r="CF164">
            <v>0</v>
          </cell>
          <cell r="CG164">
            <v>441.66666666666669</v>
          </cell>
          <cell r="CH164">
            <v>0</v>
          </cell>
          <cell r="CI164">
            <v>0</v>
          </cell>
          <cell r="CJ164">
            <v>1040</v>
          </cell>
          <cell r="CK164">
            <v>0</v>
          </cell>
          <cell r="CL164">
            <v>0</v>
          </cell>
          <cell r="CM164">
            <v>0</v>
          </cell>
          <cell r="CN164">
            <v>411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cell r="ER164">
            <v>0</v>
          </cell>
          <cell r="ES164">
            <v>0</v>
          </cell>
          <cell r="ET164">
            <v>0</v>
          </cell>
          <cell r="EU164">
            <v>0</v>
          </cell>
          <cell r="EV164">
            <v>0</v>
          </cell>
          <cell r="EW164">
            <v>0</v>
          </cell>
          <cell r="EX164">
            <v>0</v>
          </cell>
          <cell r="EY164">
            <v>0</v>
          </cell>
          <cell r="EZ164">
            <v>0</v>
          </cell>
          <cell r="FA164">
            <v>0</v>
          </cell>
          <cell r="FB164">
            <v>0</v>
          </cell>
          <cell r="FC164">
            <v>0</v>
          </cell>
          <cell r="FD164">
            <v>0</v>
          </cell>
          <cell r="FE164">
            <v>0</v>
          </cell>
          <cell r="FF164">
            <v>0</v>
          </cell>
          <cell r="FG164">
            <v>0</v>
          </cell>
          <cell r="FH164">
            <v>0</v>
          </cell>
          <cell r="FI164">
            <v>0</v>
          </cell>
          <cell r="FJ164">
            <v>0</v>
          </cell>
          <cell r="FK164">
            <v>0</v>
          </cell>
          <cell r="FL164">
            <v>0</v>
          </cell>
          <cell r="FM164">
            <v>0</v>
          </cell>
          <cell r="FN164">
            <v>0</v>
          </cell>
          <cell r="FO164">
            <v>0</v>
          </cell>
          <cell r="FP164">
            <v>0</v>
          </cell>
          <cell r="FQ164">
            <v>0</v>
          </cell>
          <cell r="FR164">
            <v>0</v>
          </cell>
          <cell r="FS164">
            <v>0</v>
          </cell>
          <cell r="FT164">
            <v>0</v>
          </cell>
          <cell r="FU164">
            <v>0</v>
          </cell>
          <cell r="FV164">
            <v>0</v>
          </cell>
          <cell r="FW164">
            <v>0</v>
          </cell>
          <cell r="FX164">
            <v>0</v>
          </cell>
          <cell r="FY164">
            <v>0</v>
          </cell>
          <cell r="FZ164">
            <v>0</v>
          </cell>
        </row>
        <row r="165">
          <cell r="A165" t="str">
            <v>Convention Reg/State/Local</v>
          </cell>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41.344000000000001</v>
          </cell>
          <cell r="AN165">
            <v>41.344000000000001</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cell r="ER165">
            <v>0</v>
          </cell>
          <cell r="ES165">
            <v>0</v>
          </cell>
          <cell r="ET165">
            <v>0</v>
          </cell>
          <cell r="EU165">
            <v>0</v>
          </cell>
          <cell r="EV165">
            <v>0</v>
          </cell>
          <cell r="EW165">
            <v>0</v>
          </cell>
          <cell r="EX165">
            <v>0</v>
          </cell>
          <cell r="EY165">
            <v>0</v>
          </cell>
          <cell r="EZ165">
            <v>0</v>
          </cell>
          <cell r="FA165">
            <v>0</v>
          </cell>
          <cell r="FB165">
            <v>0</v>
          </cell>
          <cell r="FC165">
            <v>0</v>
          </cell>
          <cell r="FD165">
            <v>0</v>
          </cell>
          <cell r="FE165">
            <v>0</v>
          </cell>
          <cell r="FF165">
            <v>0</v>
          </cell>
          <cell r="FG165">
            <v>0</v>
          </cell>
          <cell r="FH165">
            <v>0</v>
          </cell>
          <cell r="FI165">
            <v>0</v>
          </cell>
          <cell r="FJ165">
            <v>0</v>
          </cell>
          <cell r="FK165">
            <v>0</v>
          </cell>
          <cell r="FL165">
            <v>0</v>
          </cell>
          <cell r="FM165">
            <v>0</v>
          </cell>
          <cell r="FN165">
            <v>0</v>
          </cell>
          <cell r="FO165">
            <v>0</v>
          </cell>
          <cell r="FP165">
            <v>0</v>
          </cell>
          <cell r="FQ165">
            <v>0</v>
          </cell>
          <cell r="FR165">
            <v>0</v>
          </cell>
          <cell r="FS165">
            <v>0</v>
          </cell>
          <cell r="FT165">
            <v>0</v>
          </cell>
          <cell r="FU165">
            <v>0</v>
          </cell>
          <cell r="FV165">
            <v>0</v>
          </cell>
          <cell r="FW165">
            <v>0</v>
          </cell>
          <cell r="FX165">
            <v>0</v>
          </cell>
          <cell r="FY165">
            <v>0</v>
          </cell>
          <cell r="FZ165">
            <v>0</v>
          </cell>
        </row>
        <row r="166">
          <cell r="A166" t="str">
            <v xml:space="preserve">  Total Convention</v>
          </cell>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116.48979591836735</v>
          </cell>
          <cell r="AG166">
            <v>144.69970845481049</v>
          </cell>
          <cell r="AH166">
            <v>0</v>
          </cell>
          <cell r="AI166">
            <v>687.72173913043468</v>
          </cell>
          <cell r="AJ166">
            <v>226.01449275362319</v>
          </cell>
          <cell r="AK166">
            <v>0</v>
          </cell>
          <cell r="AL166">
            <v>141.94133333333332</v>
          </cell>
          <cell r="AM166">
            <v>1399.8106666666667</v>
          </cell>
          <cell r="AN166">
            <v>2716.6777362572357</v>
          </cell>
          <cell r="AO166">
            <v>0</v>
          </cell>
          <cell r="AP166">
            <v>0</v>
          </cell>
          <cell r="AQ166">
            <v>0</v>
          </cell>
          <cell r="AR166">
            <v>312.98701298701297</v>
          </cell>
          <cell r="AS166">
            <v>0</v>
          </cell>
          <cell r="AT166">
            <v>32.727272727272727</v>
          </cell>
          <cell r="AU166">
            <v>2397.4025974025972</v>
          </cell>
          <cell r="AV166">
            <v>0</v>
          </cell>
          <cell r="AW166">
            <v>0</v>
          </cell>
          <cell r="AX166">
            <v>0</v>
          </cell>
          <cell r="AY166">
            <v>0</v>
          </cell>
          <cell r="AZ166">
            <v>0</v>
          </cell>
          <cell r="BA166">
            <v>2743.1168831168829</v>
          </cell>
          <cell r="BB166">
            <v>0</v>
          </cell>
          <cell r="BC166">
            <v>0</v>
          </cell>
          <cell r="BD166">
            <v>547.61956521739137</v>
          </cell>
          <cell r="BE166">
            <v>149.43478260869566</v>
          </cell>
          <cell r="BF166">
            <v>0</v>
          </cell>
          <cell r="BG166">
            <v>0</v>
          </cell>
          <cell r="BH166">
            <v>0</v>
          </cell>
          <cell r="BI166">
            <v>0</v>
          </cell>
          <cell r="BJ166">
            <v>0</v>
          </cell>
          <cell r="BK166">
            <v>0</v>
          </cell>
          <cell r="BL166">
            <v>0</v>
          </cell>
          <cell r="BM166">
            <v>137.82608695652175</v>
          </cell>
          <cell r="BN166">
            <v>834.88043478260875</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1306.6666666666667</v>
          </cell>
          <cell r="CE166">
            <v>1321.6666666666665</v>
          </cell>
          <cell r="CF166">
            <v>0</v>
          </cell>
          <cell r="CG166">
            <v>441.66666666666669</v>
          </cell>
          <cell r="CH166">
            <v>0</v>
          </cell>
          <cell r="CI166">
            <v>0</v>
          </cell>
          <cell r="CJ166">
            <v>1040</v>
          </cell>
          <cell r="CK166">
            <v>0</v>
          </cell>
          <cell r="CL166">
            <v>0</v>
          </cell>
          <cell r="CM166">
            <v>0</v>
          </cell>
          <cell r="CN166">
            <v>411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cell r="ER166">
            <v>0</v>
          </cell>
          <cell r="ES166">
            <v>0</v>
          </cell>
          <cell r="ET166">
            <v>0</v>
          </cell>
          <cell r="EU166">
            <v>0</v>
          </cell>
          <cell r="EV166">
            <v>0</v>
          </cell>
          <cell r="EW166">
            <v>0</v>
          </cell>
          <cell r="EX166">
            <v>0</v>
          </cell>
          <cell r="EY166">
            <v>0</v>
          </cell>
          <cell r="EZ166">
            <v>0</v>
          </cell>
          <cell r="FA166">
            <v>0</v>
          </cell>
          <cell r="FB166">
            <v>0</v>
          </cell>
          <cell r="FC166">
            <v>0</v>
          </cell>
          <cell r="FD166">
            <v>0</v>
          </cell>
          <cell r="FE166">
            <v>0</v>
          </cell>
          <cell r="FF166">
            <v>0</v>
          </cell>
          <cell r="FG166">
            <v>0</v>
          </cell>
          <cell r="FH166">
            <v>0</v>
          </cell>
          <cell r="FI166">
            <v>0</v>
          </cell>
          <cell r="FJ166">
            <v>0</v>
          </cell>
          <cell r="FK166">
            <v>0</v>
          </cell>
          <cell r="FL166">
            <v>0</v>
          </cell>
          <cell r="FM166">
            <v>0</v>
          </cell>
          <cell r="FN166">
            <v>0</v>
          </cell>
          <cell r="FO166">
            <v>0</v>
          </cell>
          <cell r="FP166">
            <v>0</v>
          </cell>
          <cell r="FQ166">
            <v>0</v>
          </cell>
          <cell r="FR166">
            <v>0</v>
          </cell>
          <cell r="FS166">
            <v>0</v>
          </cell>
          <cell r="FT166">
            <v>0</v>
          </cell>
          <cell r="FU166">
            <v>0</v>
          </cell>
          <cell r="FV166">
            <v>0</v>
          </cell>
          <cell r="FW166">
            <v>0</v>
          </cell>
          <cell r="FX166">
            <v>0</v>
          </cell>
          <cell r="FY166">
            <v>0</v>
          </cell>
          <cell r="FZ166">
            <v>0</v>
          </cell>
        </row>
        <row r="168">
          <cell r="A168" t="str">
            <v>Company Meetings National</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39.365217391304348</v>
          </cell>
          <cell r="AK168">
            <v>0</v>
          </cell>
          <cell r="AL168">
            <v>0</v>
          </cell>
          <cell r="AM168">
            <v>0</v>
          </cell>
          <cell r="AN168">
            <v>39.365217391304348</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1833.3333333333333</v>
          </cell>
          <cell r="CG168">
            <v>0</v>
          </cell>
          <cell r="CH168">
            <v>1833.3333333333333</v>
          </cell>
          <cell r="CI168">
            <v>0</v>
          </cell>
          <cell r="CJ168">
            <v>6458.333333333333</v>
          </cell>
          <cell r="CK168">
            <v>4000</v>
          </cell>
          <cell r="CL168">
            <v>0</v>
          </cell>
          <cell r="CM168">
            <v>0</v>
          </cell>
          <cell r="CN168">
            <v>14125</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cell r="ER168">
            <v>0</v>
          </cell>
          <cell r="ES168">
            <v>0</v>
          </cell>
          <cell r="ET168">
            <v>0</v>
          </cell>
          <cell r="EU168">
            <v>0</v>
          </cell>
          <cell r="EV168">
            <v>0</v>
          </cell>
          <cell r="EW168">
            <v>0</v>
          </cell>
          <cell r="EX168">
            <v>0</v>
          </cell>
          <cell r="EY168">
            <v>0</v>
          </cell>
          <cell r="EZ168">
            <v>0</v>
          </cell>
          <cell r="FA168">
            <v>0</v>
          </cell>
          <cell r="FB168">
            <v>0</v>
          </cell>
          <cell r="FC168">
            <v>0</v>
          </cell>
          <cell r="FD168">
            <v>0</v>
          </cell>
          <cell r="FE168">
            <v>0</v>
          </cell>
          <cell r="FF168">
            <v>0</v>
          </cell>
          <cell r="FG168">
            <v>0</v>
          </cell>
          <cell r="FH168">
            <v>0</v>
          </cell>
          <cell r="FI168">
            <v>0</v>
          </cell>
          <cell r="FJ168">
            <v>0</v>
          </cell>
          <cell r="FK168">
            <v>0</v>
          </cell>
          <cell r="FL168">
            <v>0</v>
          </cell>
          <cell r="FM168">
            <v>0</v>
          </cell>
          <cell r="FN168">
            <v>0</v>
          </cell>
          <cell r="FO168">
            <v>0</v>
          </cell>
          <cell r="FP168">
            <v>0</v>
          </cell>
          <cell r="FQ168">
            <v>0</v>
          </cell>
          <cell r="FR168">
            <v>0</v>
          </cell>
          <cell r="FS168">
            <v>0</v>
          </cell>
          <cell r="FT168">
            <v>0</v>
          </cell>
          <cell r="FU168">
            <v>0</v>
          </cell>
          <cell r="FV168">
            <v>0</v>
          </cell>
          <cell r="FW168">
            <v>0</v>
          </cell>
          <cell r="FX168">
            <v>0</v>
          </cell>
          <cell r="FY168">
            <v>0</v>
          </cell>
          <cell r="FZ168">
            <v>0</v>
          </cell>
        </row>
        <row r="169">
          <cell r="A169" t="str">
            <v>Company Meetings Local</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156</v>
          </cell>
          <cell r="W169">
            <v>25</v>
          </cell>
          <cell r="X169">
            <v>0</v>
          </cell>
          <cell r="Y169">
            <v>0</v>
          </cell>
          <cell r="Z169">
            <v>0</v>
          </cell>
          <cell r="AA169">
            <v>181</v>
          </cell>
          <cell r="AB169">
            <v>0</v>
          </cell>
          <cell r="AC169">
            <v>775.76676384839652</v>
          </cell>
          <cell r="AD169">
            <v>509.67346938775512</v>
          </cell>
          <cell r="AE169">
            <v>1120.2157434402332</v>
          </cell>
          <cell r="AF169">
            <v>839.8338192419825</v>
          </cell>
          <cell r="AG169">
            <v>1046.204081632653</v>
          </cell>
          <cell r="AH169">
            <v>0</v>
          </cell>
          <cell r="AI169">
            <v>0</v>
          </cell>
          <cell r="AJ169">
            <v>2456.2608695652175</v>
          </cell>
          <cell r="AK169">
            <v>0</v>
          </cell>
          <cell r="AL169">
            <v>2822.0053333333335</v>
          </cell>
          <cell r="AM169">
            <v>168.68</v>
          </cell>
          <cell r="AN169">
            <v>9738.6400804495715</v>
          </cell>
          <cell r="AO169">
            <v>0</v>
          </cell>
          <cell r="AP169">
            <v>22.077922077922079</v>
          </cell>
          <cell r="AQ169">
            <v>0</v>
          </cell>
          <cell r="AR169">
            <v>0</v>
          </cell>
          <cell r="AS169">
            <v>0</v>
          </cell>
          <cell r="AT169">
            <v>0</v>
          </cell>
          <cell r="AU169">
            <v>0</v>
          </cell>
          <cell r="AV169">
            <v>0</v>
          </cell>
          <cell r="AW169">
            <v>58.649289099526072</v>
          </cell>
          <cell r="AX169">
            <v>0</v>
          </cell>
          <cell r="AY169">
            <v>0</v>
          </cell>
          <cell r="AZ169">
            <v>306.22222222222223</v>
          </cell>
          <cell r="BA169">
            <v>386.9494333996704</v>
          </cell>
          <cell r="BB169">
            <v>60.869565217391312</v>
          </cell>
          <cell r="BC169">
            <v>0</v>
          </cell>
          <cell r="BD169">
            <v>0</v>
          </cell>
          <cell r="BE169">
            <v>0</v>
          </cell>
          <cell r="BF169">
            <v>0</v>
          </cell>
          <cell r="BG169">
            <v>0</v>
          </cell>
          <cell r="BH169">
            <v>0</v>
          </cell>
          <cell r="BI169">
            <v>0</v>
          </cell>
          <cell r="BJ169">
            <v>0</v>
          </cell>
          <cell r="BK169">
            <v>0</v>
          </cell>
          <cell r="BL169">
            <v>0</v>
          </cell>
          <cell r="BM169">
            <v>0</v>
          </cell>
          <cell r="BN169">
            <v>60.869565217391312</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cell r="ER169">
            <v>0</v>
          </cell>
          <cell r="ES169">
            <v>0</v>
          </cell>
          <cell r="ET169">
            <v>0</v>
          </cell>
          <cell r="EU169">
            <v>0</v>
          </cell>
          <cell r="EV169">
            <v>0</v>
          </cell>
          <cell r="EW169">
            <v>0</v>
          </cell>
          <cell r="EX169">
            <v>0</v>
          </cell>
          <cell r="EY169">
            <v>0</v>
          </cell>
          <cell r="EZ169">
            <v>0</v>
          </cell>
          <cell r="FA169">
            <v>0</v>
          </cell>
          <cell r="FB169">
            <v>0</v>
          </cell>
          <cell r="FC169">
            <v>0</v>
          </cell>
          <cell r="FD169">
            <v>0</v>
          </cell>
          <cell r="FE169">
            <v>0</v>
          </cell>
          <cell r="FF169">
            <v>0</v>
          </cell>
          <cell r="FG169">
            <v>0</v>
          </cell>
          <cell r="FH169">
            <v>0</v>
          </cell>
          <cell r="FI169">
            <v>0</v>
          </cell>
          <cell r="FJ169">
            <v>0</v>
          </cell>
          <cell r="FK169">
            <v>0</v>
          </cell>
          <cell r="FL169">
            <v>0</v>
          </cell>
          <cell r="FM169">
            <v>0</v>
          </cell>
          <cell r="FN169">
            <v>0</v>
          </cell>
          <cell r="FO169">
            <v>0</v>
          </cell>
          <cell r="FP169">
            <v>0</v>
          </cell>
          <cell r="FQ169">
            <v>0</v>
          </cell>
          <cell r="FR169">
            <v>0</v>
          </cell>
          <cell r="FS169">
            <v>0</v>
          </cell>
          <cell r="FT169">
            <v>0</v>
          </cell>
          <cell r="FU169">
            <v>0</v>
          </cell>
          <cell r="FV169">
            <v>0</v>
          </cell>
          <cell r="FW169">
            <v>0</v>
          </cell>
          <cell r="FX169">
            <v>0</v>
          </cell>
          <cell r="FY169">
            <v>0</v>
          </cell>
          <cell r="FZ169">
            <v>0</v>
          </cell>
        </row>
        <row r="170">
          <cell r="A170" t="str">
            <v>Company Meetings Incentive</v>
          </cell>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11088.73469387755</v>
          </cell>
          <cell r="AE170">
            <v>0</v>
          </cell>
          <cell r="AF170">
            <v>0</v>
          </cell>
          <cell r="AG170">
            <v>0</v>
          </cell>
          <cell r="AH170">
            <v>0</v>
          </cell>
          <cell r="AI170">
            <v>0</v>
          </cell>
          <cell r="AJ170">
            <v>0</v>
          </cell>
          <cell r="AK170">
            <v>0</v>
          </cell>
          <cell r="AL170">
            <v>0</v>
          </cell>
          <cell r="AM170">
            <v>0</v>
          </cell>
          <cell r="AN170">
            <v>11088.73469387755</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cell r="ER170">
            <v>0</v>
          </cell>
          <cell r="ES170">
            <v>0</v>
          </cell>
          <cell r="ET170">
            <v>0</v>
          </cell>
          <cell r="EU170">
            <v>0</v>
          </cell>
          <cell r="EV170">
            <v>0</v>
          </cell>
          <cell r="EW170">
            <v>0</v>
          </cell>
          <cell r="EX170">
            <v>0</v>
          </cell>
          <cell r="EY170">
            <v>0</v>
          </cell>
          <cell r="EZ170">
            <v>0</v>
          </cell>
          <cell r="FA170">
            <v>0</v>
          </cell>
          <cell r="FB170">
            <v>0</v>
          </cell>
          <cell r="FC170">
            <v>0</v>
          </cell>
          <cell r="FD170">
            <v>0</v>
          </cell>
          <cell r="FE170">
            <v>0</v>
          </cell>
          <cell r="FF170">
            <v>0</v>
          </cell>
          <cell r="FG170">
            <v>0</v>
          </cell>
          <cell r="FH170">
            <v>0</v>
          </cell>
          <cell r="FI170">
            <v>0</v>
          </cell>
          <cell r="FJ170">
            <v>0</v>
          </cell>
          <cell r="FK170">
            <v>0</v>
          </cell>
          <cell r="FL170">
            <v>0</v>
          </cell>
          <cell r="FM170">
            <v>0</v>
          </cell>
          <cell r="FN170">
            <v>0</v>
          </cell>
          <cell r="FO170">
            <v>0</v>
          </cell>
          <cell r="FP170">
            <v>0</v>
          </cell>
          <cell r="FQ170">
            <v>0</v>
          </cell>
          <cell r="FR170">
            <v>0</v>
          </cell>
          <cell r="FS170">
            <v>0</v>
          </cell>
          <cell r="FT170">
            <v>0</v>
          </cell>
          <cell r="FU170">
            <v>0</v>
          </cell>
          <cell r="FV170">
            <v>0</v>
          </cell>
          <cell r="FW170">
            <v>0</v>
          </cell>
          <cell r="FX170">
            <v>0</v>
          </cell>
          <cell r="FY170">
            <v>0</v>
          </cell>
          <cell r="FZ170">
            <v>0</v>
          </cell>
        </row>
        <row r="171">
          <cell r="A171" t="str">
            <v xml:space="preserve">  Total Company Meetings</v>
          </cell>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156</v>
          </cell>
          <cell r="W171">
            <v>25</v>
          </cell>
          <cell r="X171">
            <v>0</v>
          </cell>
          <cell r="Y171">
            <v>0</v>
          </cell>
          <cell r="Z171">
            <v>0</v>
          </cell>
          <cell r="AA171">
            <v>181</v>
          </cell>
          <cell r="AB171">
            <v>0</v>
          </cell>
          <cell r="AC171">
            <v>775.76676384839652</v>
          </cell>
          <cell r="AD171">
            <v>11598.408163265305</v>
          </cell>
          <cell r="AE171">
            <v>1120.2157434402332</v>
          </cell>
          <cell r="AF171">
            <v>839.8338192419825</v>
          </cell>
          <cell r="AG171">
            <v>1046.204081632653</v>
          </cell>
          <cell r="AH171">
            <v>0</v>
          </cell>
          <cell r="AI171">
            <v>0</v>
          </cell>
          <cell r="AJ171">
            <v>2495.6260869565217</v>
          </cell>
          <cell r="AK171">
            <v>0</v>
          </cell>
          <cell r="AL171">
            <v>2822.0053333333335</v>
          </cell>
          <cell r="AM171">
            <v>168.68</v>
          </cell>
          <cell r="AN171">
            <v>20866.739991718427</v>
          </cell>
          <cell r="AO171">
            <v>0</v>
          </cell>
          <cell r="AP171">
            <v>22.077922077922079</v>
          </cell>
          <cell r="AQ171">
            <v>0</v>
          </cell>
          <cell r="AR171">
            <v>0</v>
          </cell>
          <cell r="AS171">
            <v>0</v>
          </cell>
          <cell r="AT171">
            <v>0</v>
          </cell>
          <cell r="AU171">
            <v>0</v>
          </cell>
          <cell r="AV171">
            <v>0</v>
          </cell>
          <cell r="AW171">
            <v>58.649289099526072</v>
          </cell>
          <cell r="AX171">
            <v>0</v>
          </cell>
          <cell r="AY171">
            <v>0</v>
          </cell>
          <cell r="AZ171">
            <v>306.22222222222223</v>
          </cell>
          <cell r="BA171">
            <v>386.9494333996704</v>
          </cell>
          <cell r="BB171">
            <v>60.869565217391312</v>
          </cell>
          <cell r="BC171">
            <v>0</v>
          </cell>
          <cell r="BD171">
            <v>0</v>
          </cell>
          <cell r="BE171">
            <v>0</v>
          </cell>
          <cell r="BF171">
            <v>0</v>
          </cell>
          <cell r="BG171">
            <v>0</v>
          </cell>
          <cell r="BH171">
            <v>0</v>
          </cell>
          <cell r="BI171">
            <v>0</v>
          </cell>
          <cell r="BJ171">
            <v>0</v>
          </cell>
          <cell r="BK171">
            <v>0</v>
          </cell>
          <cell r="BL171">
            <v>0</v>
          </cell>
          <cell r="BM171">
            <v>0</v>
          </cell>
          <cell r="BN171">
            <v>60.869565217391312</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1833.3333333333333</v>
          </cell>
          <cell r="CG171">
            <v>0</v>
          </cell>
          <cell r="CH171">
            <v>1833.3333333333333</v>
          </cell>
          <cell r="CI171">
            <v>0</v>
          </cell>
          <cell r="CJ171">
            <v>6458.333333333333</v>
          </cell>
          <cell r="CK171">
            <v>4000</v>
          </cell>
          <cell r="CL171">
            <v>0</v>
          </cell>
          <cell r="CM171">
            <v>0</v>
          </cell>
          <cell r="CN171">
            <v>14125</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cell r="ER171">
            <v>0</v>
          </cell>
          <cell r="ES171">
            <v>0</v>
          </cell>
          <cell r="ET171">
            <v>0</v>
          </cell>
          <cell r="EU171">
            <v>0</v>
          </cell>
          <cell r="EV171">
            <v>0</v>
          </cell>
          <cell r="EW171">
            <v>0</v>
          </cell>
          <cell r="EX171">
            <v>0</v>
          </cell>
          <cell r="EY171">
            <v>0</v>
          </cell>
          <cell r="EZ171">
            <v>0</v>
          </cell>
          <cell r="FA171">
            <v>0</v>
          </cell>
          <cell r="FB171">
            <v>0</v>
          </cell>
          <cell r="FC171">
            <v>0</v>
          </cell>
          <cell r="FD171">
            <v>0</v>
          </cell>
          <cell r="FE171">
            <v>0</v>
          </cell>
          <cell r="FF171">
            <v>0</v>
          </cell>
          <cell r="FG171">
            <v>0</v>
          </cell>
          <cell r="FH171">
            <v>0</v>
          </cell>
          <cell r="FI171">
            <v>0</v>
          </cell>
          <cell r="FJ171">
            <v>0</v>
          </cell>
          <cell r="FK171">
            <v>0</v>
          </cell>
          <cell r="FL171">
            <v>0</v>
          </cell>
          <cell r="FM171">
            <v>0</v>
          </cell>
          <cell r="FN171">
            <v>0</v>
          </cell>
          <cell r="FO171">
            <v>0</v>
          </cell>
          <cell r="FP171">
            <v>0</v>
          </cell>
          <cell r="FQ171">
            <v>0</v>
          </cell>
          <cell r="FR171">
            <v>0</v>
          </cell>
          <cell r="FS171">
            <v>0</v>
          </cell>
          <cell r="FT171">
            <v>0</v>
          </cell>
          <cell r="FU171">
            <v>0</v>
          </cell>
          <cell r="FV171">
            <v>0</v>
          </cell>
          <cell r="FW171">
            <v>0</v>
          </cell>
          <cell r="FX171">
            <v>0</v>
          </cell>
          <cell r="FY171">
            <v>0</v>
          </cell>
          <cell r="FZ171">
            <v>0</v>
          </cell>
        </row>
        <row r="173">
          <cell r="A173" t="str">
            <v>Contract/Permanent</v>
          </cell>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3216.8513119533532</v>
          </cell>
          <cell r="AC173">
            <v>4752.3265306122448</v>
          </cell>
          <cell r="AD173">
            <v>4659.6209912536442</v>
          </cell>
          <cell r="AE173">
            <v>14234.897959183674</v>
          </cell>
          <cell r="AF173">
            <v>10644.839650145774</v>
          </cell>
          <cell r="AG173">
            <v>10951.524781341108</v>
          </cell>
          <cell r="AH173">
            <v>12627.51304347826</v>
          </cell>
          <cell r="AI173">
            <v>13263.252173913042</v>
          </cell>
          <cell r="AJ173">
            <v>18205.652173913044</v>
          </cell>
          <cell r="AK173">
            <v>17308.194366197182</v>
          </cell>
          <cell r="AL173">
            <v>15831.08</v>
          </cell>
          <cell r="AM173">
            <v>9085.6666666666661</v>
          </cell>
          <cell r="AN173">
            <v>134781.41964865799</v>
          </cell>
          <cell r="AO173">
            <v>3268.2666666666669</v>
          </cell>
          <cell r="AP173">
            <v>0</v>
          </cell>
          <cell r="AQ173">
            <v>0</v>
          </cell>
          <cell r="AR173">
            <v>0</v>
          </cell>
          <cell r="AS173">
            <v>0</v>
          </cell>
          <cell r="AT173">
            <v>0</v>
          </cell>
          <cell r="AU173">
            <v>0</v>
          </cell>
          <cell r="AV173">
            <v>0</v>
          </cell>
          <cell r="AW173">
            <v>0</v>
          </cell>
          <cell r="AX173">
            <v>0</v>
          </cell>
          <cell r="AY173">
            <v>0</v>
          </cell>
          <cell r="AZ173">
            <v>0</v>
          </cell>
          <cell r="BA173">
            <v>3268.2666666666669</v>
          </cell>
          <cell r="BB173">
            <v>0</v>
          </cell>
          <cell r="BC173">
            <v>0</v>
          </cell>
          <cell r="BD173">
            <v>0</v>
          </cell>
          <cell r="BE173">
            <v>0</v>
          </cell>
          <cell r="BF173">
            <v>0</v>
          </cell>
          <cell r="BG173">
            <v>0</v>
          </cell>
          <cell r="BH173">
            <v>0</v>
          </cell>
          <cell r="BI173">
            <v>441.304347826087</v>
          </cell>
          <cell r="BJ173">
            <v>0</v>
          </cell>
          <cell r="BK173">
            <v>0</v>
          </cell>
          <cell r="BL173">
            <v>0</v>
          </cell>
          <cell r="BM173">
            <v>0</v>
          </cell>
          <cell r="BN173">
            <v>441.304347826087</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2249.1935483870966</v>
          </cell>
          <cell r="CP173">
            <v>1360</v>
          </cell>
          <cell r="CQ173">
            <v>2396.2903225806449</v>
          </cell>
          <cell r="CR173">
            <v>2449.6</v>
          </cell>
          <cell r="CS173">
            <v>2751.68</v>
          </cell>
          <cell r="CT173">
            <v>1619.52</v>
          </cell>
          <cell r="CU173">
            <v>2697.4603174603176</v>
          </cell>
          <cell r="CV173">
            <v>3203.968253968254</v>
          </cell>
          <cell r="CW173">
            <v>1628.2539682539682</v>
          </cell>
          <cell r="CX173">
            <v>2003.3070866141734</v>
          </cell>
          <cell r="CY173">
            <v>1484.724409448819</v>
          </cell>
          <cell r="CZ173">
            <v>1610.8661417322835</v>
          </cell>
          <cell r="DA173">
            <v>25454.864048445557</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cell r="ER173">
            <v>0</v>
          </cell>
          <cell r="ES173">
            <v>0</v>
          </cell>
          <cell r="ET173">
            <v>0</v>
          </cell>
          <cell r="EU173">
            <v>0</v>
          </cell>
          <cell r="EV173">
            <v>0</v>
          </cell>
          <cell r="EW173">
            <v>0</v>
          </cell>
          <cell r="EX173">
            <v>0</v>
          </cell>
          <cell r="EY173">
            <v>0</v>
          </cell>
          <cell r="EZ173">
            <v>0</v>
          </cell>
          <cell r="FA173">
            <v>0</v>
          </cell>
          <cell r="FB173">
            <v>0</v>
          </cell>
          <cell r="FC173">
            <v>0</v>
          </cell>
          <cell r="FD173">
            <v>0</v>
          </cell>
          <cell r="FE173">
            <v>0</v>
          </cell>
          <cell r="FF173">
            <v>0</v>
          </cell>
          <cell r="FG173">
            <v>0</v>
          </cell>
          <cell r="FH173">
            <v>0</v>
          </cell>
          <cell r="FI173">
            <v>0</v>
          </cell>
          <cell r="FJ173">
            <v>0</v>
          </cell>
          <cell r="FK173">
            <v>0</v>
          </cell>
          <cell r="FL173">
            <v>0</v>
          </cell>
          <cell r="FM173">
            <v>0</v>
          </cell>
          <cell r="FN173">
            <v>0</v>
          </cell>
          <cell r="FO173">
            <v>0</v>
          </cell>
          <cell r="FP173">
            <v>0</v>
          </cell>
          <cell r="FQ173">
            <v>0</v>
          </cell>
          <cell r="FR173">
            <v>0</v>
          </cell>
          <cell r="FS173">
            <v>0</v>
          </cell>
          <cell r="FT173">
            <v>0</v>
          </cell>
          <cell r="FU173">
            <v>0</v>
          </cell>
          <cell r="FV173">
            <v>0</v>
          </cell>
          <cell r="FW173">
            <v>0</v>
          </cell>
          <cell r="FX173">
            <v>0</v>
          </cell>
          <cell r="FY173">
            <v>0</v>
          </cell>
          <cell r="FZ173">
            <v>0</v>
          </cell>
        </row>
        <row r="174">
          <cell r="A174" t="str">
            <v xml:space="preserve">  Total Permanent</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3216.8513119533532</v>
          </cell>
          <cell r="AC174">
            <v>4752.3265306122448</v>
          </cell>
          <cell r="AD174">
            <v>4659.6209912536442</v>
          </cell>
          <cell r="AE174">
            <v>14234.897959183674</v>
          </cell>
          <cell r="AF174">
            <v>10644.839650145774</v>
          </cell>
          <cell r="AG174">
            <v>10951.524781341108</v>
          </cell>
          <cell r="AH174">
            <v>12627.51304347826</v>
          </cell>
          <cell r="AI174">
            <v>13263.252173913042</v>
          </cell>
          <cell r="AJ174">
            <v>18205.652173913044</v>
          </cell>
          <cell r="AK174">
            <v>17308.194366197182</v>
          </cell>
          <cell r="AL174">
            <v>15831.08</v>
          </cell>
          <cell r="AM174">
            <v>9085.6666666666661</v>
          </cell>
          <cell r="AN174">
            <v>134781.41964865799</v>
          </cell>
          <cell r="AO174">
            <v>3268.2666666666669</v>
          </cell>
          <cell r="AP174">
            <v>0</v>
          </cell>
          <cell r="AQ174">
            <v>0</v>
          </cell>
          <cell r="AR174">
            <v>0</v>
          </cell>
          <cell r="AS174">
            <v>0</v>
          </cell>
          <cell r="AT174">
            <v>0</v>
          </cell>
          <cell r="AU174">
            <v>0</v>
          </cell>
          <cell r="AV174">
            <v>0</v>
          </cell>
          <cell r="AW174">
            <v>0</v>
          </cell>
          <cell r="AX174">
            <v>0</v>
          </cell>
          <cell r="AY174">
            <v>0</v>
          </cell>
          <cell r="AZ174">
            <v>0</v>
          </cell>
          <cell r="BA174">
            <v>3268.2666666666669</v>
          </cell>
          <cell r="BB174">
            <v>0</v>
          </cell>
          <cell r="BC174">
            <v>0</v>
          </cell>
          <cell r="BD174">
            <v>0</v>
          </cell>
          <cell r="BE174">
            <v>0</v>
          </cell>
          <cell r="BF174">
            <v>0</v>
          </cell>
          <cell r="BG174">
            <v>0</v>
          </cell>
          <cell r="BH174">
            <v>0</v>
          </cell>
          <cell r="BI174">
            <v>441.304347826087</v>
          </cell>
          <cell r="BJ174">
            <v>0</v>
          </cell>
          <cell r="BK174">
            <v>0</v>
          </cell>
          <cell r="BL174">
            <v>0</v>
          </cell>
          <cell r="BM174">
            <v>0</v>
          </cell>
          <cell r="BN174">
            <v>441.304347826087</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2249.1935483870966</v>
          </cell>
          <cell r="CP174">
            <v>1360</v>
          </cell>
          <cell r="CQ174">
            <v>2396.2903225806449</v>
          </cell>
          <cell r="CR174">
            <v>2449.6</v>
          </cell>
          <cell r="CS174">
            <v>2751.68</v>
          </cell>
          <cell r="CT174">
            <v>1619.52</v>
          </cell>
          <cell r="CU174">
            <v>2697.4603174603176</v>
          </cell>
          <cell r="CV174">
            <v>3203.968253968254</v>
          </cell>
          <cell r="CW174">
            <v>1628.2539682539682</v>
          </cell>
          <cell r="CX174">
            <v>2003.3070866141734</v>
          </cell>
          <cell r="CY174">
            <v>1484.724409448819</v>
          </cell>
          <cell r="CZ174">
            <v>1610.8661417322835</v>
          </cell>
          <cell r="DA174">
            <v>25454.864048445557</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cell r="ER174">
            <v>0</v>
          </cell>
          <cell r="ES174">
            <v>0</v>
          </cell>
          <cell r="ET174">
            <v>0</v>
          </cell>
          <cell r="EU174">
            <v>0</v>
          </cell>
          <cell r="EV174">
            <v>0</v>
          </cell>
          <cell r="EW174">
            <v>0</v>
          </cell>
          <cell r="EX174">
            <v>0</v>
          </cell>
          <cell r="EY174">
            <v>0</v>
          </cell>
          <cell r="EZ174">
            <v>0</v>
          </cell>
          <cell r="FA174">
            <v>0</v>
          </cell>
          <cell r="FB174">
            <v>0</v>
          </cell>
          <cell r="FC174">
            <v>0</v>
          </cell>
          <cell r="FD174">
            <v>0</v>
          </cell>
          <cell r="FE174">
            <v>0</v>
          </cell>
          <cell r="FF174">
            <v>0</v>
          </cell>
          <cell r="FG174">
            <v>0</v>
          </cell>
          <cell r="FH174">
            <v>0</v>
          </cell>
          <cell r="FI174">
            <v>0</v>
          </cell>
          <cell r="FJ174">
            <v>0</v>
          </cell>
          <cell r="FK174">
            <v>0</v>
          </cell>
          <cell r="FL174">
            <v>0</v>
          </cell>
          <cell r="FM174">
            <v>0</v>
          </cell>
          <cell r="FN174">
            <v>0</v>
          </cell>
          <cell r="FO174">
            <v>0</v>
          </cell>
          <cell r="FP174">
            <v>0</v>
          </cell>
          <cell r="FQ174">
            <v>0</v>
          </cell>
          <cell r="FR174">
            <v>0</v>
          </cell>
          <cell r="FS174">
            <v>0</v>
          </cell>
          <cell r="FT174">
            <v>0</v>
          </cell>
          <cell r="FU174">
            <v>0</v>
          </cell>
          <cell r="FV174">
            <v>0</v>
          </cell>
          <cell r="FW174">
            <v>0</v>
          </cell>
          <cell r="FX174">
            <v>0</v>
          </cell>
          <cell r="FY174">
            <v>0</v>
          </cell>
          <cell r="FZ174">
            <v>0</v>
          </cell>
        </row>
        <row r="176">
          <cell r="A176" t="str">
            <v>Guaranteed No Shows</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CA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cell r="ER176">
            <v>0</v>
          </cell>
          <cell r="ES176">
            <v>0</v>
          </cell>
          <cell r="ET176">
            <v>0</v>
          </cell>
          <cell r="EU176">
            <v>0</v>
          </cell>
          <cell r="EV176">
            <v>0</v>
          </cell>
          <cell r="EW176">
            <v>0</v>
          </cell>
          <cell r="EX176">
            <v>0</v>
          </cell>
          <cell r="EY176">
            <v>0</v>
          </cell>
          <cell r="EZ176">
            <v>0</v>
          </cell>
          <cell r="FA176">
            <v>0</v>
          </cell>
          <cell r="FB176">
            <v>0</v>
          </cell>
          <cell r="FC176">
            <v>0</v>
          </cell>
          <cell r="FD176">
            <v>0</v>
          </cell>
          <cell r="FE176">
            <v>0</v>
          </cell>
          <cell r="FF176">
            <v>0</v>
          </cell>
          <cell r="FG176">
            <v>0</v>
          </cell>
          <cell r="FH176">
            <v>0</v>
          </cell>
          <cell r="FI176">
            <v>0</v>
          </cell>
          <cell r="FJ176">
            <v>0</v>
          </cell>
          <cell r="FK176">
            <v>0</v>
          </cell>
          <cell r="FL176">
            <v>0</v>
          </cell>
          <cell r="FM176">
            <v>0</v>
          </cell>
          <cell r="FN176">
            <v>0</v>
          </cell>
          <cell r="FO176">
            <v>0</v>
          </cell>
          <cell r="FP176">
            <v>0</v>
          </cell>
          <cell r="FQ176">
            <v>0</v>
          </cell>
          <cell r="FR176">
            <v>0</v>
          </cell>
          <cell r="FS176">
            <v>0</v>
          </cell>
          <cell r="FT176">
            <v>0</v>
          </cell>
          <cell r="FU176">
            <v>0</v>
          </cell>
          <cell r="FV176">
            <v>0</v>
          </cell>
          <cell r="FW176">
            <v>0</v>
          </cell>
          <cell r="FX176">
            <v>0</v>
          </cell>
          <cell r="FY176">
            <v>0</v>
          </cell>
          <cell r="FZ176">
            <v>0</v>
          </cell>
        </row>
        <row r="177">
          <cell r="A177" t="str">
            <v>Early Departure Fee</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cell r="ER177">
            <v>0</v>
          </cell>
          <cell r="ES177">
            <v>0</v>
          </cell>
          <cell r="ET177">
            <v>0</v>
          </cell>
          <cell r="EU177">
            <v>0</v>
          </cell>
          <cell r="EV177">
            <v>0</v>
          </cell>
          <cell r="EW177">
            <v>0</v>
          </cell>
          <cell r="EX177">
            <v>0</v>
          </cell>
          <cell r="EY177">
            <v>0</v>
          </cell>
          <cell r="EZ177">
            <v>0</v>
          </cell>
          <cell r="FA177">
            <v>0</v>
          </cell>
          <cell r="FB177">
            <v>0</v>
          </cell>
          <cell r="FC177">
            <v>0</v>
          </cell>
          <cell r="FD177">
            <v>0</v>
          </cell>
          <cell r="FE177">
            <v>0</v>
          </cell>
          <cell r="FF177">
            <v>0</v>
          </cell>
          <cell r="FG177">
            <v>0</v>
          </cell>
          <cell r="FH177">
            <v>0</v>
          </cell>
          <cell r="FI177">
            <v>0</v>
          </cell>
          <cell r="FJ177">
            <v>0</v>
          </cell>
          <cell r="FK177">
            <v>0</v>
          </cell>
          <cell r="FL177">
            <v>0</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row>
        <row r="179">
          <cell r="A179" t="str">
            <v>Complimentary</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CA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cell r="ER179">
            <v>0</v>
          </cell>
          <cell r="ES179">
            <v>0</v>
          </cell>
          <cell r="ET179">
            <v>0</v>
          </cell>
          <cell r="EU179">
            <v>0</v>
          </cell>
          <cell r="EV179">
            <v>0</v>
          </cell>
          <cell r="EW179">
            <v>0</v>
          </cell>
          <cell r="EX179">
            <v>0</v>
          </cell>
          <cell r="EY179">
            <v>0</v>
          </cell>
          <cell r="EZ179">
            <v>0</v>
          </cell>
          <cell r="FA179">
            <v>0</v>
          </cell>
          <cell r="FB179">
            <v>0</v>
          </cell>
          <cell r="FC179">
            <v>0</v>
          </cell>
          <cell r="FD179">
            <v>0</v>
          </cell>
          <cell r="FE179">
            <v>0</v>
          </cell>
          <cell r="FF179">
            <v>0</v>
          </cell>
          <cell r="FG179">
            <v>0</v>
          </cell>
          <cell r="FH179">
            <v>0</v>
          </cell>
          <cell r="FI179">
            <v>0</v>
          </cell>
          <cell r="FJ179">
            <v>0</v>
          </cell>
          <cell r="FK179">
            <v>0</v>
          </cell>
          <cell r="FL179">
            <v>0</v>
          </cell>
          <cell r="FM179">
            <v>0</v>
          </cell>
          <cell r="FN179">
            <v>0</v>
          </cell>
          <cell r="FO179">
            <v>0</v>
          </cell>
          <cell r="FP179">
            <v>0</v>
          </cell>
          <cell r="FQ179">
            <v>0</v>
          </cell>
          <cell r="FR179">
            <v>0</v>
          </cell>
          <cell r="FS179">
            <v>0</v>
          </cell>
          <cell r="FT179">
            <v>0</v>
          </cell>
          <cell r="FU179">
            <v>0</v>
          </cell>
          <cell r="FV179">
            <v>0</v>
          </cell>
          <cell r="FW179">
            <v>0</v>
          </cell>
          <cell r="FX179">
            <v>0</v>
          </cell>
          <cell r="FY179">
            <v>0</v>
          </cell>
          <cell r="FZ179">
            <v>0</v>
          </cell>
        </row>
        <row r="180">
          <cell r="A180" t="str">
            <v>House Use</v>
          </cell>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CA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ES180">
            <v>0</v>
          </cell>
          <cell r="ET180">
            <v>0</v>
          </cell>
          <cell r="EU180">
            <v>0</v>
          </cell>
          <cell r="EV180">
            <v>0</v>
          </cell>
          <cell r="EW180">
            <v>0</v>
          </cell>
          <cell r="EX180">
            <v>0</v>
          </cell>
          <cell r="EY180">
            <v>0</v>
          </cell>
          <cell r="EZ180">
            <v>0</v>
          </cell>
          <cell r="FA180">
            <v>0</v>
          </cell>
          <cell r="FB180">
            <v>0</v>
          </cell>
          <cell r="FC180">
            <v>0</v>
          </cell>
          <cell r="FD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row>
        <row r="182">
          <cell r="A182" t="str">
            <v>Total Room Revenue</v>
          </cell>
          <cell r="B182">
            <v>54829</v>
          </cell>
          <cell r="C182">
            <v>42864</v>
          </cell>
          <cell r="D182">
            <v>29889</v>
          </cell>
          <cell r="E182">
            <v>105706</v>
          </cell>
          <cell r="F182">
            <v>49850</v>
          </cell>
          <cell r="G182">
            <v>28553</v>
          </cell>
          <cell r="H182">
            <v>86773</v>
          </cell>
          <cell r="I182">
            <v>209748</v>
          </cell>
          <cell r="J182">
            <v>116327</v>
          </cell>
          <cell r="K182">
            <v>177366</v>
          </cell>
          <cell r="L182">
            <v>164886</v>
          </cell>
          <cell r="M182">
            <v>160182</v>
          </cell>
          <cell r="N182">
            <v>1226973</v>
          </cell>
          <cell r="O182">
            <v>199678</v>
          </cell>
          <cell r="P182">
            <v>145606</v>
          </cell>
          <cell r="Q182">
            <v>213897</v>
          </cell>
          <cell r="R182">
            <v>217152</v>
          </cell>
          <cell r="S182">
            <v>152399</v>
          </cell>
          <cell r="T182">
            <v>100793</v>
          </cell>
          <cell r="U182">
            <v>183545</v>
          </cell>
          <cell r="V182">
            <v>293303</v>
          </cell>
          <cell r="W182">
            <v>198371</v>
          </cell>
          <cell r="X182">
            <v>247955</v>
          </cell>
          <cell r="Y182">
            <v>258644</v>
          </cell>
          <cell r="Z182">
            <v>114111</v>
          </cell>
          <cell r="AA182">
            <v>2325454</v>
          </cell>
          <cell r="AB182">
            <v>182883.68513119532</v>
          </cell>
          <cell r="AC182">
            <v>137200.34693877553</v>
          </cell>
          <cell r="AD182">
            <v>222781.30029154522</v>
          </cell>
          <cell r="AE182">
            <v>284450.08163265302</v>
          </cell>
          <cell r="AF182">
            <v>91197.956268221562</v>
          </cell>
          <cell r="AG182">
            <v>74865.906705539353</v>
          </cell>
          <cell r="AH182">
            <v>99812.605797101452</v>
          </cell>
          <cell r="AI182">
            <v>134733.9420289855</v>
          </cell>
          <cell r="AJ182">
            <v>110653.08115942028</v>
          </cell>
          <cell r="AK182">
            <v>188026.33521126758</v>
          </cell>
          <cell r="AL182">
            <v>143071.75466666665</v>
          </cell>
          <cell r="AM182">
            <v>122022.45066666667</v>
          </cell>
          <cell r="AN182">
            <v>1791699.4464980382</v>
          </cell>
          <cell r="AO182">
            <v>176552.53333333333</v>
          </cell>
          <cell r="AP182">
            <v>96142.872727272726</v>
          </cell>
          <cell r="AQ182">
            <v>182790.64935064933</v>
          </cell>
          <cell r="AR182">
            <v>188800.77922077925</v>
          </cell>
          <cell r="AS182">
            <v>70965.454545454544</v>
          </cell>
          <cell r="AT182">
            <v>56550.753246753251</v>
          </cell>
          <cell r="AU182">
            <v>104168.83116883117</v>
          </cell>
          <cell r="AV182">
            <v>177020.14218009479</v>
          </cell>
          <cell r="AW182">
            <v>124514.33649289102</v>
          </cell>
          <cell r="AX182">
            <v>90766.824644549764</v>
          </cell>
          <cell r="AY182">
            <v>43088.388625592423</v>
          </cell>
          <cell r="AZ182">
            <v>52690.022222222229</v>
          </cell>
          <cell r="BA182">
            <v>1364051.587758424</v>
          </cell>
          <cell r="BB182">
            <v>57169.217391304352</v>
          </cell>
          <cell r="BC182">
            <v>60698.371739130445</v>
          </cell>
          <cell r="BD182">
            <v>97795.958695652167</v>
          </cell>
          <cell r="BE182">
            <v>102330.08695652174</v>
          </cell>
          <cell r="BF182">
            <v>74750.173913043487</v>
          </cell>
          <cell r="BG182">
            <v>36526.304347826095</v>
          </cell>
          <cell r="BH182">
            <v>91680.869565217392</v>
          </cell>
          <cell r="BI182">
            <v>165183.26086956522</v>
          </cell>
          <cell r="BJ182">
            <v>109646.7195652174</v>
          </cell>
          <cell r="BK182">
            <v>142473.26086956522</v>
          </cell>
          <cell r="BL182">
            <v>117783.47826086958</v>
          </cell>
          <cell r="BM182">
            <v>105534.34782608697</v>
          </cell>
          <cell r="BN182">
            <v>1161572.05</v>
          </cell>
          <cell r="BO182">
            <v>107349.11489361702</v>
          </cell>
          <cell r="BP182">
            <v>92997.236170212753</v>
          </cell>
          <cell r="BQ182">
            <v>116836.01914893616</v>
          </cell>
          <cell r="BR182">
            <v>115156.61702127659</v>
          </cell>
          <cell r="BS182">
            <v>107291.32553191489</v>
          </cell>
          <cell r="BT182">
            <v>97566.410638297864</v>
          </cell>
          <cell r="BU182">
            <v>128790.34255319147</v>
          </cell>
          <cell r="BV182">
            <v>166433.00638297873</v>
          </cell>
          <cell r="BW182">
            <v>139818.95319148936</v>
          </cell>
          <cell r="BX182">
            <v>166072.04468085108</v>
          </cell>
          <cell r="BY182">
            <v>104899.01914893618</v>
          </cell>
          <cell r="BZ182">
            <v>118835.5</v>
          </cell>
          <cell r="CA182">
            <v>1462045.5893617021</v>
          </cell>
          <cell r="CB182">
            <v>101399.00370078741</v>
          </cell>
          <cell r="CC182">
            <v>84986.001412429381</v>
          </cell>
          <cell r="CD182">
            <v>106693.99661016949</v>
          </cell>
          <cell r="CE182">
            <v>117144.00166666668</v>
          </cell>
          <cell r="CF182">
            <v>82213.000903954788</v>
          </cell>
          <cell r="CG182">
            <v>77627.995028248581</v>
          </cell>
          <cell r="CH182">
            <v>112679.99919540228</v>
          </cell>
          <cell r="CI182">
            <v>146294.00000000012</v>
          </cell>
          <cell r="CJ182">
            <v>103995.00401129942</v>
          </cell>
          <cell r="CK182">
            <v>140657</v>
          </cell>
          <cell r="CL182">
            <v>91264.99926553671</v>
          </cell>
          <cell r="CM182">
            <v>101056.99785310736</v>
          </cell>
          <cell r="CN182">
            <v>1266011.999647602</v>
          </cell>
          <cell r="CO182">
            <v>185961.12903225806</v>
          </cell>
          <cell r="CP182">
            <v>159457.58064516127</v>
          </cell>
          <cell r="CQ182">
            <v>213080.96774193546</v>
          </cell>
          <cell r="CR182">
            <v>194586.23999999999</v>
          </cell>
          <cell r="CS182">
            <v>222538.4</v>
          </cell>
          <cell r="CT182">
            <v>192783.52000000002</v>
          </cell>
          <cell r="CU182">
            <v>239745.55555555556</v>
          </cell>
          <cell r="CV182">
            <v>267899.52380952379</v>
          </cell>
          <cell r="CW182">
            <v>204376.82539682541</v>
          </cell>
          <cell r="CX182">
            <v>235671.96850393701</v>
          </cell>
          <cell r="CY182">
            <v>190807.71653543311</v>
          </cell>
          <cell r="CZ182">
            <v>195399.68503937009</v>
          </cell>
          <cell r="DA182">
            <v>2502309.1122599998</v>
          </cell>
          <cell r="DB182">
            <v>164194.31034482757</v>
          </cell>
          <cell r="DC182">
            <v>137693.27586206899</v>
          </cell>
          <cell r="DD182">
            <v>203351.20689655174</v>
          </cell>
          <cell r="DE182">
            <v>198538.10344827588</v>
          </cell>
          <cell r="DF182">
            <v>150365.51724137933</v>
          </cell>
          <cell r="DG182">
            <v>108520.34482758622</v>
          </cell>
          <cell r="DH182">
            <v>208722.06896551722</v>
          </cell>
          <cell r="DI182">
            <v>249446.55172413791</v>
          </cell>
          <cell r="DJ182">
            <v>200256.37931034487</v>
          </cell>
          <cell r="DK182">
            <v>224001.20689655171</v>
          </cell>
          <cell r="DL182">
            <v>185190.17241379313</v>
          </cell>
          <cell r="DM182">
            <v>140539.31034482759</v>
          </cell>
          <cell r="DN182">
            <v>2170818.4482758623</v>
          </cell>
          <cell r="DO182">
            <v>142627.70909090911</v>
          </cell>
          <cell r="DP182">
            <v>88560.254545454547</v>
          </cell>
          <cell r="DQ182">
            <v>95770.545454545456</v>
          </cell>
          <cell r="DR182">
            <v>154146.00000000003</v>
          </cell>
          <cell r="DS182">
            <v>83980.872727272726</v>
          </cell>
          <cell r="DT182">
            <v>85477.636363636368</v>
          </cell>
          <cell r="DU182">
            <v>0</v>
          </cell>
          <cell r="DV182">
            <v>0</v>
          </cell>
          <cell r="DW182">
            <v>0</v>
          </cell>
          <cell r="DX182">
            <v>0</v>
          </cell>
          <cell r="DY182">
            <v>0</v>
          </cell>
          <cell r="DZ182">
            <v>0</v>
          </cell>
          <cell r="EA182">
            <v>650563.01818181819</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cell r="ER182">
            <v>0</v>
          </cell>
          <cell r="ES182">
            <v>0</v>
          </cell>
          <cell r="ET182">
            <v>0</v>
          </cell>
          <cell r="EU182">
            <v>0</v>
          </cell>
          <cell r="EV182">
            <v>0</v>
          </cell>
          <cell r="EW182">
            <v>0</v>
          </cell>
          <cell r="EX182">
            <v>0</v>
          </cell>
          <cell r="EY182">
            <v>0</v>
          </cell>
          <cell r="EZ182">
            <v>0</v>
          </cell>
          <cell r="FA182">
            <v>0</v>
          </cell>
          <cell r="FB182">
            <v>0</v>
          </cell>
          <cell r="FC182">
            <v>0</v>
          </cell>
          <cell r="FD182">
            <v>0</v>
          </cell>
          <cell r="FE182">
            <v>0</v>
          </cell>
          <cell r="FF182">
            <v>0</v>
          </cell>
          <cell r="FG182">
            <v>0</v>
          </cell>
          <cell r="FH182">
            <v>0</v>
          </cell>
          <cell r="FI182">
            <v>0</v>
          </cell>
          <cell r="FJ182">
            <v>0</v>
          </cell>
          <cell r="FK182">
            <v>0</v>
          </cell>
          <cell r="FL182">
            <v>0</v>
          </cell>
          <cell r="FM182">
            <v>0</v>
          </cell>
          <cell r="FN182">
            <v>0</v>
          </cell>
          <cell r="FO182">
            <v>0</v>
          </cell>
          <cell r="FP182">
            <v>0</v>
          </cell>
          <cell r="FQ182">
            <v>0</v>
          </cell>
          <cell r="FR182">
            <v>0</v>
          </cell>
          <cell r="FS182">
            <v>0</v>
          </cell>
          <cell r="FT182">
            <v>0</v>
          </cell>
          <cell r="FU182">
            <v>0</v>
          </cell>
          <cell r="FV182">
            <v>0</v>
          </cell>
          <cell r="FW182">
            <v>0</v>
          </cell>
          <cell r="FX182">
            <v>0</v>
          </cell>
          <cell r="FY182">
            <v>0</v>
          </cell>
          <cell r="FZ182">
            <v>0</v>
          </cell>
        </row>
        <row r="183">
          <cell r="A183" t="str">
            <v>Room Revenue Check</v>
          </cell>
          <cell r="B183">
            <v>-9.1445427729922812E-2</v>
          </cell>
          <cell r="C183">
            <v>0.30678466076642508</v>
          </cell>
          <cell r="D183">
            <v>8.5545722711685812E-2</v>
          </cell>
          <cell r="E183">
            <v>-0.3952802359854104</v>
          </cell>
          <cell r="F183">
            <v>-0.44247787610947853</v>
          </cell>
          <cell r="G183">
            <v>-0.19764011799634318</v>
          </cell>
          <cell r="H183">
            <v>-0.43362831858394202</v>
          </cell>
          <cell r="I183">
            <v>0.37758112093433738</v>
          </cell>
          <cell r="J183">
            <v>-0.15634218289051205</v>
          </cell>
          <cell r="K183">
            <v>0.3716814159124624</v>
          </cell>
          <cell r="L183">
            <v>-0.15929203541600145</v>
          </cell>
          <cell r="M183">
            <v>0.59587020648177713</v>
          </cell>
          <cell r="N183">
            <v>-0.13864306779578328</v>
          </cell>
          <cell r="O183">
            <v>0.71720116617507301</v>
          </cell>
          <cell r="P183">
            <v>-0.29446064139483497</v>
          </cell>
          <cell r="Q183">
            <v>-0.20699708454776555</v>
          </cell>
          <cell r="R183">
            <v>-0.10495626824558713</v>
          </cell>
          <cell r="S183">
            <v>0.41690962098073214</v>
          </cell>
          <cell r="T183">
            <v>0.29446064139483497</v>
          </cell>
          <cell r="U183">
            <v>-0.2274052478314843</v>
          </cell>
          <cell r="V183">
            <v>-8.4548104961868376E-2</v>
          </cell>
          <cell r="W183">
            <v>-0.15451895043952391</v>
          </cell>
          <cell r="X183">
            <v>-0.18950437317835167</v>
          </cell>
          <cell r="Y183">
            <v>2.3323615139815956E-2</v>
          </cell>
          <cell r="Z183">
            <v>-0.46355685131857172</v>
          </cell>
          <cell r="AA183">
            <v>-0.2740524779073894</v>
          </cell>
          <cell r="AB183">
            <v>-0.2536443148565013</v>
          </cell>
          <cell r="AC183">
            <v>0.23615160345798358</v>
          </cell>
          <cell r="AD183">
            <v>0.12536443144199438</v>
          </cell>
          <cell r="AE183">
            <v>-0.18367346934974194</v>
          </cell>
          <cell r="AF183">
            <v>2.9154518997529522E-3</v>
          </cell>
          <cell r="AG183">
            <v>-1.7492711369413882E-2</v>
          </cell>
          <cell r="AH183">
            <v>-0.11304347826808225</v>
          </cell>
          <cell r="AI183">
            <v>-2.8985507262405008E-2</v>
          </cell>
          <cell r="AJ183">
            <v>-3.7681159417843446E-2</v>
          </cell>
          <cell r="AK183">
            <v>-0.13802816896350123</v>
          </cell>
          <cell r="AL183">
            <v>5.866666670772247E-2</v>
          </cell>
          <cell r="AM183">
            <v>2.9333333324757405E-2</v>
          </cell>
          <cell r="AN183">
            <v>-0.32011732272803783</v>
          </cell>
          <cell r="AO183">
            <v>0</v>
          </cell>
          <cell r="AP183">
            <v>-1.5584415581542999E-2</v>
          </cell>
          <cell r="AQ183">
            <v>0</v>
          </cell>
          <cell r="AR183">
            <v>0</v>
          </cell>
          <cell r="AS183">
            <v>-0.25974025974574033</v>
          </cell>
          <cell r="AT183">
            <v>0.25974025973118842</v>
          </cell>
          <cell r="AU183">
            <v>0</v>
          </cell>
          <cell r="AV183">
            <v>0</v>
          </cell>
          <cell r="AW183">
            <v>0.11848341231234372</v>
          </cell>
          <cell r="AX183">
            <v>0</v>
          </cell>
          <cell r="AY183">
            <v>0</v>
          </cell>
          <cell r="AZ183">
            <v>-2.2222222229174804E-2</v>
          </cell>
          <cell r="BA183">
            <v>8.0676774261519313E-2</v>
          </cell>
          <cell r="BB183">
            <v>0</v>
          </cell>
          <cell r="BC183">
            <v>0</v>
          </cell>
          <cell r="BD183">
            <v>0</v>
          </cell>
          <cell r="BE183">
            <v>0</v>
          </cell>
          <cell r="BF183">
            <v>4.3478260864503682E-2</v>
          </cell>
          <cell r="BG183">
            <v>0</v>
          </cell>
          <cell r="BH183">
            <v>0</v>
          </cell>
          <cell r="BI183">
            <v>0</v>
          </cell>
          <cell r="BJ183">
            <v>0</v>
          </cell>
          <cell r="BK183">
            <v>0</v>
          </cell>
          <cell r="BL183">
            <v>8.6956521699903533E-3</v>
          </cell>
          <cell r="BM183">
            <v>-4.3478260879055597E-2</v>
          </cell>
          <cell r="BN183">
            <v>8.6956522427499294E-3</v>
          </cell>
          <cell r="BO183">
            <v>3.4042553190374747E-2</v>
          </cell>
          <cell r="BP183">
            <v>-0.10851063828158658</v>
          </cell>
          <cell r="BQ183">
            <v>0.15106382979138289</v>
          </cell>
          <cell r="BR183">
            <v>-0.12765957445662934</v>
          </cell>
          <cell r="BS183">
            <v>-0.26170212765282486</v>
          </cell>
          <cell r="BT183">
            <v>-2.7659574465360492E-2</v>
          </cell>
          <cell r="BU183">
            <v>8.2978723425185308E-2</v>
          </cell>
          <cell r="BV183">
            <v>3.6170212755678222E-2</v>
          </cell>
          <cell r="BW183">
            <v>6.8085106380749494E-2</v>
          </cell>
          <cell r="BX183">
            <v>0.16808510635746643</v>
          </cell>
          <cell r="BY183">
            <v>-8.2978723410633393E-2</v>
          </cell>
          <cell r="BZ183">
            <v>3.1914893610519357E-2</v>
          </cell>
          <cell r="CA183">
            <v>-3.6170212784782052E-2</v>
          </cell>
          <cell r="CB183">
            <v>4.8706411616876721E-3</v>
          </cell>
          <cell r="CC183">
            <v>2.8732849023072049E-3</v>
          </cell>
          <cell r="CD183">
            <v>-3.7530266272369772E-3</v>
          </cell>
          <cell r="CE183">
            <v>-4.5238095335662365E-3</v>
          </cell>
          <cell r="CF183">
            <v>-2.3325262154685333E-3</v>
          </cell>
          <cell r="CG183">
            <v>3.5431799915386364E-3</v>
          </cell>
          <cell r="CH183">
            <v>2.2331691434374079E-3</v>
          </cell>
          <cell r="CI183">
            <v>1.4285712968558073E-3</v>
          </cell>
          <cell r="CJ183">
            <v>2.7441486599855125E-4</v>
          </cell>
          <cell r="CK183">
            <v>0</v>
          </cell>
          <cell r="CL183">
            <v>-4.979822420864366E-3</v>
          </cell>
          <cell r="CM183">
            <v>-2.1388216409832239E-3</v>
          </cell>
          <cell r="CN183">
            <v>-2.5047447998076677E-3</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2.4137930886354297E-3</v>
          </cell>
          <cell r="DN183">
            <v>-2.4137930013239384E-3</v>
          </cell>
          <cell r="DO183">
            <v>-3.6363636376336217E-2</v>
          </cell>
          <cell r="DP183">
            <v>0</v>
          </cell>
          <cell r="DQ183">
            <v>0</v>
          </cell>
          <cell r="DR183">
            <v>0</v>
          </cell>
          <cell r="DS183">
            <v>3.6363636361784302E-2</v>
          </cell>
          <cell r="DT183">
            <v>7.2727272723568603E-2</v>
          </cell>
          <cell r="DU183">
            <v>0</v>
          </cell>
          <cell r="DV183">
            <v>0</v>
          </cell>
          <cell r="DW183">
            <v>0</v>
          </cell>
          <cell r="DX183">
            <v>0</v>
          </cell>
          <cell r="DY183">
            <v>0</v>
          </cell>
          <cell r="DZ183">
            <v>0</v>
          </cell>
          <cell r="EA183">
            <v>7.2727272752672434E-2</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cell r="ER183">
            <v>0</v>
          </cell>
          <cell r="ES183">
            <v>0</v>
          </cell>
          <cell r="ET183">
            <v>0</v>
          </cell>
          <cell r="EU183">
            <v>0</v>
          </cell>
          <cell r="EV183">
            <v>0</v>
          </cell>
          <cell r="EW183">
            <v>0</v>
          </cell>
          <cell r="EX183">
            <v>0</v>
          </cell>
          <cell r="EY183">
            <v>0</v>
          </cell>
          <cell r="EZ183">
            <v>0</v>
          </cell>
          <cell r="FA183">
            <v>0</v>
          </cell>
          <cell r="FB183">
            <v>0</v>
          </cell>
          <cell r="FC183">
            <v>0</v>
          </cell>
          <cell r="FD183">
            <v>0</v>
          </cell>
          <cell r="FE183">
            <v>0</v>
          </cell>
          <cell r="FF183">
            <v>0</v>
          </cell>
          <cell r="FG183">
            <v>0</v>
          </cell>
          <cell r="FH183">
            <v>0</v>
          </cell>
          <cell r="FI183">
            <v>0</v>
          </cell>
          <cell r="FJ183">
            <v>0</v>
          </cell>
          <cell r="FK183">
            <v>0</v>
          </cell>
          <cell r="FL183">
            <v>0</v>
          </cell>
          <cell r="FM183">
            <v>0</v>
          </cell>
          <cell r="FN183">
            <v>0</v>
          </cell>
          <cell r="FO183">
            <v>0</v>
          </cell>
          <cell r="FP183">
            <v>0</v>
          </cell>
          <cell r="FQ183">
            <v>0</v>
          </cell>
          <cell r="FR183">
            <v>0</v>
          </cell>
          <cell r="FS183">
            <v>0</v>
          </cell>
          <cell r="FT183">
            <v>0</v>
          </cell>
          <cell r="FU183">
            <v>0</v>
          </cell>
          <cell r="FV183">
            <v>0</v>
          </cell>
          <cell r="FW183">
            <v>0</v>
          </cell>
          <cell r="FX183">
            <v>0</v>
          </cell>
          <cell r="FY183">
            <v>0</v>
          </cell>
          <cell r="FZ183">
            <v>0</v>
          </cell>
        </row>
        <row r="184">
          <cell r="A184" t="str">
            <v>RevPar</v>
          </cell>
          <cell r="B184">
            <v>6.802594113470505</v>
          </cell>
          <cell r="C184">
            <v>5.8879542286621929</v>
          </cell>
          <cell r="D184">
            <v>3.7083232687000884</v>
          </cell>
          <cell r="E184">
            <v>13.55200060509795</v>
          </cell>
          <cell r="F184">
            <v>6.1848086255736838</v>
          </cell>
          <cell r="G184">
            <v>3.6606156871643596</v>
          </cell>
          <cell r="H184">
            <v>10.765827093260722</v>
          </cell>
          <cell r="I184">
            <v>26.023371908327661</v>
          </cell>
          <cell r="J184">
            <v>14.913697904848348</v>
          </cell>
          <cell r="K184">
            <v>22.00575331034937</v>
          </cell>
          <cell r="L184">
            <v>21.139210347174945</v>
          </cell>
          <cell r="M184">
            <v>19.87377119977748</v>
          </cell>
          <cell r="N184">
            <v>12.929113396806452</v>
          </cell>
          <cell r="O184">
            <v>24.774034392204239</v>
          </cell>
          <cell r="P184">
            <v>20.000783727933875</v>
          </cell>
          <cell r="Q184">
            <v>26.5380636480044</v>
          </cell>
          <cell r="R184">
            <v>27.839986544068175</v>
          </cell>
          <cell r="S184">
            <v>18.908116241888457</v>
          </cell>
          <cell r="T184">
            <v>12.922217238543768</v>
          </cell>
          <cell r="U184">
            <v>22.772304292152874</v>
          </cell>
          <cell r="V184">
            <v>36.389939882369113</v>
          </cell>
          <cell r="W184">
            <v>25.432159677057637</v>
          </cell>
          <cell r="X184">
            <v>30.763624130971071</v>
          </cell>
          <cell r="Y184">
            <v>33.159490169694251</v>
          </cell>
          <cell r="Z184">
            <v>14.157634794435321</v>
          </cell>
          <cell r="AA184">
            <v>24.504254224947545</v>
          </cell>
          <cell r="AB184">
            <v>22.690252045518669</v>
          </cell>
          <cell r="AC184">
            <v>18.196363805090051</v>
          </cell>
          <cell r="AD184">
            <v>27.640375391560379</v>
          </cell>
          <cell r="AE184">
            <v>36.467935635792777</v>
          </cell>
          <cell r="AF184">
            <v>11.314883273408618</v>
          </cell>
          <cell r="AG184">
            <v>9.5981909247215356</v>
          </cell>
          <cell r="AH184">
            <v>12.383683964469379</v>
          </cell>
          <cell r="AI184">
            <v>16.716366382565539</v>
          </cell>
          <cell r="AJ184">
            <v>14.186287625418059</v>
          </cell>
          <cell r="AK184">
            <v>23.328312305595361</v>
          </cell>
          <cell r="AL184">
            <v>18.342540170940172</v>
          </cell>
          <cell r="AM184">
            <v>15.139265508684863</v>
          </cell>
          <cell r="AN184">
            <v>18.828280016611135</v>
          </cell>
          <cell r="AO184">
            <v>21.904780810587262</v>
          </cell>
          <cell r="AP184">
            <v>13.206436420722135</v>
          </cell>
          <cell r="AQ184">
            <v>22.678740614224488</v>
          </cell>
          <cell r="AR184">
            <v>24.205228105228105</v>
          </cell>
          <cell r="AS184">
            <v>8.8046147400986108</v>
          </cell>
          <cell r="AT184">
            <v>7.2501298701298698</v>
          </cell>
          <cell r="AU184">
            <v>12.924172601591955</v>
          </cell>
          <cell r="AV184">
            <v>21.962796796537816</v>
          </cell>
          <cell r="AW184">
            <v>15.963391663628633</v>
          </cell>
          <cell r="AX184">
            <v>11.261392635800219</v>
          </cell>
          <cell r="AY184">
            <v>5.5241523878964642</v>
          </cell>
          <cell r="AZ184">
            <v>6.5372208436724568</v>
          </cell>
          <cell r="BA184">
            <v>14.373568687409886</v>
          </cell>
          <cell r="BB184">
            <v>7.0929550113280841</v>
          </cell>
          <cell r="BC184">
            <v>8.3376884257047301</v>
          </cell>
          <cell r="BD184">
            <v>12.1334936346963</v>
          </cell>
          <cell r="BE184">
            <v>13.119241917502789</v>
          </cell>
          <cell r="BF184">
            <v>9.2742205200129462</v>
          </cell>
          <cell r="BG184">
            <v>4.682859531772575</v>
          </cell>
          <cell r="BH184">
            <v>11.374797712806128</v>
          </cell>
          <cell r="BI184">
            <v>20.494201100442336</v>
          </cell>
          <cell r="BJ184">
            <v>14.057271739130435</v>
          </cell>
          <cell r="BK184">
            <v>17.676583234437373</v>
          </cell>
          <cell r="BL184">
            <v>15.100447045707917</v>
          </cell>
          <cell r="BM184">
            <v>13.093586147372964</v>
          </cell>
          <cell r="BN184">
            <v>12.239958468868833</v>
          </cell>
          <cell r="BO184">
            <v>13.318752969748164</v>
          </cell>
          <cell r="BP184">
            <v>12.774330722469021</v>
          </cell>
          <cell r="BQ184">
            <v>14.495802755926297</v>
          </cell>
          <cell r="BR184">
            <v>14.763652482269503</v>
          </cell>
          <cell r="BS184">
            <v>13.311546380866902</v>
          </cell>
          <cell r="BT184">
            <v>12.508510638297871</v>
          </cell>
          <cell r="BU184">
            <v>15.978960984108548</v>
          </cell>
          <cell r="BV184">
            <v>20.649260862678844</v>
          </cell>
          <cell r="BW184">
            <v>17.925515548281506</v>
          </cell>
          <cell r="BX184">
            <v>20.604492899002164</v>
          </cell>
          <cell r="BY184">
            <v>13.448581560283687</v>
          </cell>
          <cell r="BZ184">
            <v>14.743862520458265</v>
          </cell>
          <cell r="CA184">
            <v>15.406170212765957</v>
          </cell>
          <cell r="CB184">
            <v>12.58052215526409</v>
          </cell>
          <cell r="CC184">
            <v>11.271353353543008</v>
          </cell>
          <cell r="CD184">
            <v>13.237468096419709</v>
          </cell>
          <cell r="CE184">
            <v>15.018461172161173</v>
          </cell>
          <cell r="CF184">
            <v>10.200123892236796</v>
          </cell>
          <cell r="CG184">
            <v>9.9523075091575084</v>
          </cell>
          <cell r="CH184">
            <v>13.980149060616803</v>
          </cell>
          <cell r="CI184">
            <v>18.150620524636651</v>
          </cell>
          <cell r="CJ184">
            <v>13.332692857142856</v>
          </cell>
          <cell r="CK184">
            <v>17.451240694789082</v>
          </cell>
          <cell r="CL184">
            <v>11.700640293040294</v>
          </cell>
          <cell r="CM184">
            <v>12.538088798298476</v>
          </cell>
          <cell r="CN184">
            <v>13.304035278928723</v>
          </cell>
          <cell r="CO184">
            <v>23.072100376210678</v>
          </cell>
          <cell r="CP184">
            <v>613.29838709677415</v>
          </cell>
          <cell r="CQ184">
            <v>409.77109181141441</v>
          </cell>
          <cell r="CR184">
            <v>249.46953846153846</v>
          </cell>
          <cell r="CS184">
            <v>213.97923076923075</v>
          </cell>
          <cell r="CT184">
            <v>148.29501538461537</v>
          </cell>
          <cell r="CU184">
            <v>153.68304843304844</v>
          </cell>
          <cell r="CV184">
            <v>147.19754055468343</v>
          </cell>
          <cell r="CW184">
            <v>98.258089133089143</v>
          </cell>
          <cell r="CX184">
            <v>100.71451645467394</v>
          </cell>
          <cell r="CY184">
            <v>73.38758328285887</v>
          </cell>
          <cell r="CZ184">
            <v>68.32156819558395</v>
          </cell>
          <cell r="DA184">
            <v>99.21923522045995</v>
          </cell>
          <cell r="DB184">
            <v>20.371502524172158</v>
          </cell>
          <cell r="DC184">
            <v>18.913911519514965</v>
          </cell>
          <cell r="DD184">
            <v>25.229678275006421</v>
          </cell>
          <cell r="DE184">
            <v>25.453603006189212</v>
          </cell>
          <cell r="DF184">
            <v>18.655771369898176</v>
          </cell>
          <cell r="DG184">
            <v>13.912864721485413</v>
          </cell>
          <cell r="DH184">
            <v>25.896038333190724</v>
          </cell>
          <cell r="DI184">
            <v>30.948703687858305</v>
          </cell>
          <cell r="DJ184">
            <v>25.673894783377545</v>
          </cell>
          <cell r="DK184">
            <v>27.791713014460512</v>
          </cell>
          <cell r="DL184">
            <v>23.742329796640142</v>
          </cell>
          <cell r="DM184">
            <v>17.436638701120906</v>
          </cell>
          <cell r="DN184">
            <v>22.874799218778392</v>
          </cell>
          <cell r="DO184">
            <v>17.695741033160388</v>
          </cell>
          <cell r="DP184">
            <v>340.61636363636364</v>
          </cell>
          <cell r="DQ184">
            <v>184.17412587412588</v>
          </cell>
          <cell r="DR184">
            <v>197.62307692307692</v>
          </cell>
          <cell r="DS184">
            <v>80.75087412587412</v>
          </cell>
          <cell r="DT184">
            <v>65.752083916083919</v>
          </cell>
          <cell r="DU184">
            <v>0</v>
          </cell>
          <cell r="DV184">
            <v>0</v>
          </cell>
          <cell r="DW184">
            <v>0</v>
          </cell>
          <cell r="DX184">
            <v>0</v>
          </cell>
          <cell r="DY184">
            <v>0</v>
          </cell>
          <cell r="DZ184">
            <v>0</v>
          </cell>
          <cell r="EA184">
            <v>25.795523033667365</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row>
        <row r="186">
          <cell r="A186" t="str">
            <v>Total # of Guests</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9207</v>
          </cell>
          <cell r="BP186">
            <v>8041</v>
          </cell>
          <cell r="BQ186">
            <v>9980</v>
          </cell>
          <cell r="BR186">
            <v>9998</v>
          </cell>
          <cell r="BS186">
            <v>9298</v>
          </cell>
          <cell r="BT186">
            <v>8585</v>
          </cell>
          <cell r="BU186">
            <v>11229</v>
          </cell>
          <cell r="BV186">
            <v>14630</v>
          </cell>
          <cell r="BW186">
            <v>12414</v>
          </cell>
          <cell r="BX186">
            <v>14585</v>
          </cell>
          <cell r="BY186">
            <v>8957</v>
          </cell>
          <cell r="BZ186">
            <v>10056</v>
          </cell>
          <cell r="CA186">
            <v>126980</v>
          </cell>
          <cell r="CB186">
            <v>10062</v>
          </cell>
          <cell r="CC186">
            <v>8945</v>
          </cell>
          <cell r="CD186">
            <v>10852</v>
          </cell>
          <cell r="CE186">
            <v>10839</v>
          </cell>
          <cell r="CF186">
            <v>8644</v>
          </cell>
          <cell r="CG186">
            <v>7781</v>
          </cell>
          <cell r="CH186">
            <v>11801</v>
          </cell>
          <cell r="CI186">
            <v>13898</v>
          </cell>
          <cell r="CJ186">
            <v>10847</v>
          </cell>
          <cell r="CK186">
            <v>13192</v>
          </cell>
          <cell r="CL186">
            <v>9824</v>
          </cell>
          <cell r="CM186">
            <v>9883</v>
          </cell>
          <cell r="CN186">
            <v>126568</v>
          </cell>
          <cell r="CO186">
            <v>12977</v>
          </cell>
          <cell r="CP186">
            <v>11027</v>
          </cell>
          <cell r="CQ186">
            <v>14847</v>
          </cell>
          <cell r="CR186">
            <v>13605</v>
          </cell>
          <cell r="CS186">
            <v>13500</v>
          </cell>
          <cell r="CT186">
            <v>12063</v>
          </cell>
          <cell r="CU186">
            <v>14223</v>
          </cell>
          <cell r="CV186">
            <v>14931</v>
          </cell>
          <cell r="CW186">
            <v>12511</v>
          </cell>
          <cell r="CX186">
            <v>13282</v>
          </cell>
          <cell r="CY186">
            <v>11593</v>
          </cell>
          <cell r="CZ186">
            <v>11813</v>
          </cell>
          <cell r="DA186">
            <v>156372</v>
          </cell>
          <cell r="DB186">
            <v>11177</v>
          </cell>
          <cell r="DC186">
            <v>9976</v>
          </cell>
          <cell r="DD186">
            <v>12966</v>
          </cell>
          <cell r="DE186">
            <v>12983</v>
          </cell>
          <cell r="DF186">
            <v>10270</v>
          </cell>
          <cell r="DG186">
            <v>9645</v>
          </cell>
          <cell r="DH186">
            <v>13183</v>
          </cell>
          <cell r="DI186">
            <v>14545</v>
          </cell>
          <cell r="DJ186">
            <v>12368</v>
          </cell>
          <cell r="DK186">
            <v>13118</v>
          </cell>
          <cell r="DL186">
            <v>11352</v>
          </cell>
          <cell r="DM186">
            <v>7899</v>
          </cell>
          <cell r="DN186">
            <v>139482</v>
          </cell>
          <cell r="DO186">
            <v>10244</v>
          </cell>
          <cell r="DP186">
            <v>9084</v>
          </cell>
          <cell r="DQ186">
            <v>9799</v>
          </cell>
          <cell r="DR186">
            <v>11158</v>
          </cell>
          <cell r="DS186">
            <v>6681</v>
          </cell>
          <cell r="DT186">
            <v>8002</v>
          </cell>
          <cell r="DU186">
            <v>0</v>
          </cell>
          <cell r="DV186">
            <v>0</v>
          </cell>
          <cell r="DW186">
            <v>0</v>
          </cell>
          <cell r="DX186">
            <v>0</v>
          </cell>
          <cell r="DY186">
            <v>0</v>
          </cell>
          <cell r="DZ186">
            <v>0</v>
          </cell>
          <cell r="EA186">
            <v>54968</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cell r="ER186">
            <v>0</v>
          </cell>
          <cell r="ES186">
            <v>0</v>
          </cell>
          <cell r="ET186">
            <v>0</v>
          </cell>
          <cell r="EU186">
            <v>0</v>
          </cell>
          <cell r="EV186">
            <v>0</v>
          </cell>
          <cell r="EW186">
            <v>0</v>
          </cell>
          <cell r="EX186">
            <v>0</v>
          </cell>
          <cell r="EY186">
            <v>0</v>
          </cell>
          <cell r="EZ186">
            <v>0</v>
          </cell>
          <cell r="FA186">
            <v>0</v>
          </cell>
          <cell r="FB186">
            <v>0</v>
          </cell>
          <cell r="FC186">
            <v>0</v>
          </cell>
          <cell r="FD186">
            <v>0</v>
          </cell>
          <cell r="FE186">
            <v>0</v>
          </cell>
          <cell r="FF186">
            <v>0</v>
          </cell>
          <cell r="FG186">
            <v>0</v>
          </cell>
          <cell r="FH186">
            <v>0</v>
          </cell>
          <cell r="FI186">
            <v>0</v>
          </cell>
          <cell r="FJ186">
            <v>0</v>
          </cell>
          <cell r="FK186">
            <v>0</v>
          </cell>
          <cell r="FL186">
            <v>0</v>
          </cell>
          <cell r="FM186">
            <v>0</v>
          </cell>
          <cell r="FN186">
            <v>0</v>
          </cell>
          <cell r="FO186">
            <v>0</v>
          </cell>
          <cell r="FP186">
            <v>0</v>
          </cell>
          <cell r="FQ186">
            <v>0</v>
          </cell>
          <cell r="FR186">
            <v>0</v>
          </cell>
          <cell r="FS186">
            <v>0</v>
          </cell>
          <cell r="FT186">
            <v>0</v>
          </cell>
          <cell r="FU186">
            <v>0</v>
          </cell>
          <cell r="FV186">
            <v>0</v>
          </cell>
          <cell r="FW186">
            <v>0</v>
          </cell>
          <cell r="FX186">
            <v>0</v>
          </cell>
          <cell r="FY186">
            <v>0</v>
          </cell>
          <cell r="FZ186">
            <v>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row r="4">
          <cell r="R4" t="str">
            <v>EBITDA Bridg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7">
          <cell r="D7" t="str">
            <v>FY05A</v>
          </cell>
          <cell r="E7" t="str">
            <v>FY06A</v>
          </cell>
        </row>
      </sheetData>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ines"/>
      <sheetName val="PaymentTerms"/>
      <sheetName val="Purchase Order"/>
    </sheetNames>
    <sheetDataSet>
      <sheetData sheetId="0"/>
      <sheetData sheetId="1"/>
      <sheetData sheetId="2" refreshError="1">
        <row r="2">
          <cell r="D2" t="str">
            <v>Dated</v>
          </cell>
        </row>
      </sheetData>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ed Financial Report for ye"/>
    </sheetNames>
    <definedNames>
      <definedName name="DateRangePriceMain"/>
      <definedName name="PriceRangeMain"/>
    </definedNames>
    <sheetDataSet>
      <sheetData sheetId="0"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Code"/>
      <sheetName val="PriceDataSheet"/>
      <sheetName val="PRESSUM"/>
      <sheetName val="UK Summary"/>
      <sheetName val="March"/>
      <sheetName val="April"/>
      <sheetName val="May"/>
      <sheetName val="June"/>
      <sheetName val="July"/>
      <sheetName val="August"/>
      <sheetName val="Sept"/>
      <sheetName val="Weekly"/>
      <sheetName val="PAGE3.1"/>
      <sheetName val="PAGE3_1"/>
      <sheetName val="Assumptions"/>
      <sheetName val="Sheet2"/>
      <sheetName val="Sheet3"/>
      <sheetName val="Output"/>
      <sheetName val="Injectable &amp; Powder - API"/>
      <sheetName val="Injectable - Formulation"/>
      <sheetName val="Powder - Formulation"/>
      <sheetName val="Oral Solids - API "/>
      <sheetName val="Oral Solids - Formulation"/>
      <sheetName val="Molecule List"/>
      <sheetName val="Data from Newport"/>
      <sheetName val="Sheet1"/>
      <sheetName val="Customize Your Purchase Order"/>
      <sheetName val="Control"/>
      <sheetName val="405"/>
      <sheetName val="427"/>
      <sheetName val="403"/>
    </sheetNames>
    <sheetDataSet>
      <sheetData sheetId="0" refreshError="1"/>
      <sheetData sheetId="1" refreshError="1">
        <row r="5">
          <cell r="G5" t="str">
            <v>DATE</v>
          </cell>
          <cell r="H5" t="str">
            <v>CLOSE</v>
          </cell>
        </row>
        <row r="6">
          <cell r="G6">
            <v>34586</v>
          </cell>
          <cell r="H6">
            <v>4</v>
          </cell>
        </row>
        <row r="7">
          <cell r="G7">
            <v>34593</v>
          </cell>
          <cell r="H7">
            <v>4</v>
          </cell>
        </row>
        <row r="8">
          <cell r="G8">
            <v>34600</v>
          </cell>
          <cell r="H8">
            <v>4.125</v>
          </cell>
        </row>
        <row r="9">
          <cell r="G9">
            <v>34607</v>
          </cell>
          <cell r="H9">
            <v>4.125</v>
          </cell>
        </row>
        <row r="10">
          <cell r="G10">
            <v>34614</v>
          </cell>
          <cell r="H10">
            <v>4.25</v>
          </cell>
        </row>
        <row r="11">
          <cell r="G11">
            <v>34621</v>
          </cell>
          <cell r="H11">
            <v>4.375</v>
          </cell>
        </row>
        <row r="12">
          <cell r="G12">
            <v>34628</v>
          </cell>
          <cell r="H12">
            <v>4.625</v>
          </cell>
        </row>
        <row r="13">
          <cell r="G13">
            <v>34635</v>
          </cell>
          <cell r="H13">
            <v>4.875</v>
          </cell>
        </row>
        <row r="14">
          <cell r="G14">
            <v>34642</v>
          </cell>
          <cell r="H14">
            <v>4.625</v>
          </cell>
        </row>
        <row r="15">
          <cell r="G15">
            <v>34649</v>
          </cell>
          <cell r="H15">
            <v>4.5</v>
          </cell>
        </row>
        <row r="16">
          <cell r="G16">
            <v>34656</v>
          </cell>
          <cell r="H16">
            <v>4.375</v>
          </cell>
        </row>
        <row r="17">
          <cell r="G17">
            <v>34663</v>
          </cell>
          <cell r="H17">
            <v>4.375</v>
          </cell>
        </row>
        <row r="18">
          <cell r="G18">
            <v>34670</v>
          </cell>
          <cell r="H18">
            <v>4.25</v>
          </cell>
        </row>
        <row r="19">
          <cell r="G19">
            <v>34677</v>
          </cell>
          <cell r="H19">
            <v>3.75</v>
          </cell>
        </row>
        <row r="20">
          <cell r="G20">
            <v>34684</v>
          </cell>
          <cell r="H20">
            <v>3.875</v>
          </cell>
        </row>
        <row r="21">
          <cell r="G21">
            <v>34691</v>
          </cell>
          <cell r="H21">
            <v>4.125</v>
          </cell>
        </row>
        <row r="22">
          <cell r="G22">
            <v>34698</v>
          </cell>
          <cell r="H22">
            <v>4.125</v>
          </cell>
        </row>
        <row r="23">
          <cell r="G23">
            <v>34705</v>
          </cell>
          <cell r="H23">
            <v>4.25</v>
          </cell>
        </row>
        <row r="24">
          <cell r="G24">
            <v>34712</v>
          </cell>
          <cell r="H24">
            <v>4.5</v>
          </cell>
        </row>
        <row r="25">
          <cell r="G25">
            <v>34719</v>
          </cell>
          <cell r="H25">
            <v>4.5</v>
          </cell>
        </row>
        <row r="26">
          <cell r="G26">
            <v>34726</v>
          </cell>
          <cell r="H26">
            <v>4.5</v>
          </cell>
        </row>
        <row r="27">
          <cell r="G27">
            <v>34733</v>
          </cell>
          <cell r="H27">
            <v>4.5</v>
          </cell>
        </row>
        <row r="28">
          <cell r="G28">
            <v>34740</v>
          </cell>
          <cell r="H28">
            <v>4.75</v>
          </cell>
        </row>
        <row r="29">
          <cell r="G29">
            <v>34747</v>
          </cell>
          <cell r="H29">
            <v>5</v>
          </cell>
        </row>
        <row r="30">
          <cell r="G30">
            <v>34754</v>
          </cell>
          <cell r="H30">
            <v>5.375</v>
          </cell>
        </row>
        <row r="31">
          <cell r="G31">
            <v>34761</v>
          </cell>
          <cell r="H31">
            <v>5.125</v>
          </cell>
        </row>
        <row r="32">
          <cell r="G32">
            <v>34768</v>
          </cell>
          <cell r="H32">
            <v>5</v>
          </cell>
        </row>
        <row r="33">
          <cell r="G33">
            <v>34775</v>
          </cell>
          <cell r="H33">
            <v>5</v>
          </cell>
        </row>
        <row r="34">
          <cell r="G34">
            <v>34782</v>
          </cell>
          <cell r="H34">
            <v>5</v>
          </cell>
        </row>
        <row r="35">
          <cell r="G35">
            <v>34789</v>
          </cell>
          <cell r="H35">
            <v>5</v>
          </cell>
        </row>
        <row r="36">
          <cell r="G36">
            <v>34796</v>
          </cell>
          <cell r="H36">
            <v>5.25</v>
          </cell>
        </row>
        <row r="37">
          <cell r="G37">
            <v>34803</v>
          </cell>
          <cell r="H37">
            <v>5.375</v>
          </cell>
        </row>
        <row r="38">
          <cell r="G38">
            <v>34810</v>
          </cell>
          <cell r="H38">
            <v>5.5</v>
          </cell>
        </row>
        <row r="39">
          <cell r="G39">
            <v>34817</v>
          </cell>
          <cell r="H39">
            <v>5.25</v>
          </cell>
        </row>
        <row r="40">
          <cell r="G40">
            <v>34824</v>
          </cell>
          <cell r="H40">
            <v>5</v>
          </cell>
        </row>
        <row r="41">
          <cell r="G41">
            <v>34831</v>
          </cell>
          <cell r="H41">
            <v>5</v>
          </cell>
        </row>
        <row r="42">
          <cell r="G42">
            <v>34838</v>
          </cell>
          <cell r="H42">
            <v>5</v>
          </cell>
        </row>
        <row r="43">
          <cell r="G43">
            <v>34845</v>
          </cell>
          <cell r="H43">
            <v>4.75</v>
          </cell>
        </row>
        <row r="44">
          <cell r="G44">
            <v>34852</v>
          </cell>
          <cell r="H44">
            <v>4.875</v>
          </cell>
        </row>
        <row r="45">
          <cell r="G45">
            <v>34859</v>
          </cell>
          <cell r="H45">
            <v>4.75</v>
          </cell>
        </row>
        <row r="46">
          <cell r="G46">
            <v>34866</v>
          </cell>
          <cell r="H46">
            <v>4.375</v>
          </cell>
        </row>
        <row r="47">
          <cell r="G47">
            <v>34873</v>
          </cell>
          <cell r="H47">
            <v>4.75</v>
          </cell>
        </row>
        <row r="48">
          <cell r="G48">
            <v>34880</v>
          </cell>
          <cell r="H48">
            <v>4.5</v>
          </cell>
        </row>
        <row r="49">
          <cell r="G49">
            <v>34887</v>
          </cell>
          <cell r="H49">
            <v>4.875</v>
          </cell>
        </row>
        <row r="50">
          <cell r="G50">
            <v>34894</v>
          </cell>
          <cell r="H50">
            <v>5.125</v>
          </cell>
        </row>
        <row r="51">
          <cell r="G51">
            <v>34901</v>
          </cell>
          <cell r="H51">
            <v>4.625</v>
          </cell>
        </row>
        <row r="52">
          <cell r="G52">
            <v>34908</v>
          </cell>
          <cell r="H52">
            <v>4.5</v>
          </cell>
        </row>
        <row r="53">
          <cell r="G53">
            <v>34915</v>
          </cell>
          <cell r="H53">
            <v>4.5</v>
          </cell>
        </row>
        <row r="54">
          <cell r="G54">
            <v>34922</v>
          </cell>
          <cell r="H54">
            <v>4.5</v>
          </cell>
        </row>
        <row r="55">
          <cell r="G55">
            <v>34929</v>
          </cell>
          <cell r="H55">
            <v>4.25</v>
          </cell>
        </row>
        <row r="56">
          <cell r="G56">
            <v>34936</v>
          </cell>
          <cell r="H56">
            <v>4.375</v>
          </cell>
        </row>
        <row r="57">
          <cell r="G57">
            <v>34943</v>
          </cell>
          <cell r="H57">
            <v>4.875</v>
          </cell>
        </row>
        <row r="58">
          <cell r="G58">
            <v>34950</v>
          </cell>
          <cell r="H58">
            <v>4.875</v>
          </cell>
        </row>
      </sheetData>
      <sheetData sheetId="2" refreshError="1"/>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 val="Sheet2"/>
      <sheetName val="Sheet3"/>
      <sheetName val="Sheet1 _2_"/>
      <sheetName val="Colour Hierarchy"/>
      <sheetName val="LookupRanges"/>
      <sheetName val="Date"/>
    </sheetNames>
    <sheetDataSet>
      <sheetData sheetId="0" refreshError="1">
        <row r="41">
          <cell r="R41">
            <v>36342</v>
          </cell>
          <cell r="S41">
            <v>36373</v>
          </cell>
          <cell r="T41">
            <v>36404</v>
          </cell>
          <cell r="U41">
            <v>36434</v>
          </cell>
          <cell r="V41">
            <v>36465</v>
          </cell>
          <cell r="W41">
            <v>36495</v>
          </cell>
          <cell r="X41">
            <v>36526</v>
          </cell>
          <cell r="Y41">
            <v>36557</v>
          </cell>
          <cell r="Z41">
            <v>36586</v>
          </cell>
          <cell r="AA41">
            <v>36617</v>
          </cell>
          <cell r="AB41">
            <v>36647</v>
          </cell>
          <cell r="AC41">
            <v>36678</v>
          </cell>
          <cell r="AD41">
            <v>36708</v>
          </cell>
          <cell r="AE41">
            <v>36739</v>
          </cell>
          <cell r="AF41">
            <v>36770</v>
          </cell>
          <cell r="AG41">
            <v>36800</v>
          </cell>
          <cell r="AH41">
            <v>36831</v>
          </cell>
          <cell r="AI41">
            <v>36861</v>
          </cell>
          <cell r="AJ41">
            <v>36892</v>
          </cell>
          <cell r="AK41">
            <v>36923</v>
          </cell>
          <cell r="AL41">
            <v>36951</v>
          </cell>
          <cell r="AM41">
            <v>36982</v>
          </cell>
          <cell r="AN41">
            <v>37012</v>
          </cell>
          <cell r="AO41">
            <v>37043</v>
          </cell>
          <cell r="AP41">
            <v>37073</v>
          </cell>
          <cell r="AQ41">
            <v>37104</v>
          </cell>
          <cell r="AR41">
            <v>37135</v>
          </cell>
          <cell r="AS41">
            <v>37165</v>
          </cell>
          <cell r="AT41">
            <v>37196</v>
          </cell>
          <cell r="AU41">
            <v>37226</v>
          </cell>
          <cell r="AV41">
            <v>37257</v>
          </cell>
          <cell r="AW41">
            <v>37288</v>
          </cell>
          <cell r="AX41">
            <v>37316</v>
          </cell>
          <cell r="AY41">
            <v>37347</v>
          </cell>
          <cell r="AZ41">
            <v>37377</v>
          </cell>
          <cell r="BA41">
            <v>37408</v>
          </cell>
          <cell r="BB41">
            <v>37438</v>
          </cell>
          <cell r="BC41">
            <v>37469</v>
          </cell>
          <cell r="BD41">
            <v>37500</v>
          </cell>
          <cell r="BE41">
            <v>37530</v>
          </cell>
          <cell r="BF41">
            <v>37561</v>
          </cell>
          <cell r="BG41">
            <v>37591</v>
          </cell>
          <cell r="BH41">
            <v>37622</v>
          </cell>
          <cell r="BI41">
            <v>37653</v>
          </cell>
          <cell r="BJ41">
            <v>37681</v>
          </cell>
          <cell r="BK41">
            <v>37712</v>
          </cell>
          <cell r="BL41">
            <v>37742</v>
          </cell>
          <cell r="BM41">
            <v>37773</v>
          </cell>
          <cell r="BN41">
            <v>37803</v>
          </cell>
          <cell r="BO41">
            <v>37834</v>
          </cell>
          <cell r="BP41">
            <v>37865</v>
          </cell>
          <cell r="BQ41">
            <v>37895</v>
          </cell>
          <cell r="BR41">
            <v>37926</v>
          </cell>
          <cell r="BS41">
            <v>37956</v>
          </cell>
          <cell r="BT41">
            <v>37987</v>
          </cell>
          <cell r="BU41">
            <v>38018</v>
          </cell>
          <cell r="BV41">
            <v>38047</v>
          </cell>
          <cell r="BW41">
            <v>38078</v>
          </cell>
          <cell r="BX41">
            <v>38108</v>
          </cell>
          <cell r="BY41">
            <v>38139</v>
          </cell>
          <cell r="BZ41">
            <v>38169</v>
          </cell>
          <cell r="CA41">
            <v>38200</v>
          </cell>
          <cell r="CB41">
            <v>38231</v>
          </cell>
          <cell r="CC41">
            <v>38261</v>
          </cell>
          <cell r="CD41">
            <v>38292</v>
          </cell>
          <cell r="CE41">
            <v>38322</v>
          </cell>
          <cell r="CF41">
            <v>38353</v>
          </cell>
          <cell r="CG41">
            <v>38384</v>
          </cell>
          <cell r="CH41">
            <v>38412</v>
          </cell>
          <cell r="CI41">
            <v>38443</v>
          </cell>
          <cell r="CJ41">
            <v>38473</v>
          </cell>
          <cell r="CK41">
            <v>38504</v>
          </cell>
          <cell r="CL41">
            <v>38534</v>
          </cell>
          <cell r="CM41">
            <v>38565</v>
          </cell>
          <cell r="CN41">
            <v>38596</v>
          </cell>
          <cell r="CO41">
            <v>38626</v>
          </cell>
          <cell r="CP41">
            <v>38657</v>
          </cell>
          <cell r="CQ41">
            <v>38687</v>
          </cell>
          <cell r="CR41">
            <v>38718</v>
          </cell>
          <cell r="CS41">
            <v>38749</v>
          </cell>
          <cell r="CT41">
            <v>38777</v>
          </cell>
          <cell r="CU41">
            <v>38808</v>
          </cell>
          <cell r="CV41">
            <v>38838</v>
          </cell>
          <cell r="CW41">
            <v>38869</v>
          </cell>
          <cell r="CX41">
            <v>38899</v>
          </cell>
          <cell r="CY41">
            <v>38930</v>
          </cell>
          <cell r="CZ41">
            <v>38961</v>
          </cell>
          <cell r="DA41">
            <v>38991</v>
          </cell>
          <cell r="DB41">
            <v>39022</v>
          </cell>
          <cell r="DC41">
            <v>39052</v>
          </cell>
          <cell r="DD41">
            <v>39083</v>
          </cell>
          <cell r="DE41">
            <v>39114</v>
          </cell>
          <cell r="DF41">
            <v>39142</v>
          </cell>
          <cell r="DG41">
            <v>39173</v>
          </cell>
          <cell r="DH41">
            <v>39203</v>
          </cell>
          <cell r="DI41">
            <v>39234</v>
          </cell>
          <cell r="DJ41">
            <v>39264</v>
          </cell>
          <cell r="DK41">
            <v>39295</v>
          </cell>
          <cell r="DL41">
            <v>39326</v>
          </cell>
          <cell r="DM41">
            <v>39356</v>
          </cell>
          <cell r="DN41">
            <v>39387</v>
          </cell>
          <cell r="DO41">
            <v>394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harts"/>
      <sheetName val="Recon {pbe}"/>
      <sheetName val="Confirm"/>
      <sheetName val="Statistics {pbe}"/>
      <sheetName val="Audit Sampling Table"/>
      <sheetName val="Tickmarks"/>
      <sheetName val="modRollFWD"/>
    </sheetNames>
    <sheetDataSet>
      <sheetData sheetId="0" refreshError="1"/>
      <sheetData sheetId="1" refreshError="1"/>
      <sheetData sheetId="2" refreshError="1"/>
      <sheetData sheetId="3" refreshError="1"/>
      <sheetData sheetId="4" refreshError="1">
        <row r="2">
          <cell r="A2" t="str">
            <v>Trend Data (ideally user would link this to TB)</v>
          </cell>
          <cell r="B2" t="str">
            <v>Prior -4</v>
          </cell>
          <cell r="C2" t="str">
            <v>Prior -3</v>
          </cell>
          <cell r="D2" t="str">
            <v>Prior -2</v>
          </cell>
          <cell r="E2" t="str">
            <v>Prior -1</v>
          </cell>
          <cell r="F2" t="str">
            <v>Prior</v>
          </cell>
          <cell r="G2" t="str">
            <v>Current</v>
          </cell>
        </row>
        <row r="8">
          <cell r="A8" t="str">
            <v>Days in Receivables</v>
          </cell>
          <cell r="B8" t="str">
            <v>-</v>
          </cell>
          <cell r="C8" t="str">
            <v>-</v>
          </cell>
          <cell r="D8" t="str">
            <v>-</v>
          </cell>
          <cell r="E8" t="str">
            <v>-</v>
          </cell>
          <cell r="F8" t="str">
            <v>-</v>
          </cell>
          <cell r="G8" t="str">
            <v>-</v>
          </cell>
        </row>
      </sheetData>
      <sheetData sheetId="5" refreshError="1"/>
      <sheetData sheetId="6" refreshError="1"/>
      <sheetData sheetId="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forsumgl"/>
      <sheetName val="Sheet1"/>
      <sheetName val="Prof Serv &amp; Other Exp"/>
      <sheetName val="Lookups"/>
      <sheetName val="Dropdown List"/>
      <sheetName val="Reference List"/>
      <sheetName val="DIP Profile 2"/>
      <sheetName val="Lists"/>
      <sheetName val="Sheet2"/>
      <sheetName val="CA Lab Equp"/>
      <sheetName val="Acruals"/>
      <sheetName val="CAPITAL"/>
      <sheetName val="A"/>
      <sheetName val="Financial Statements - Fc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_XLB_WorkbookFile"/>
      <sheetName val="Ls_AgXLB_WorkbookFile"/>
      <sheetName val="Filters"/>
      <sheetName val="INDEX"/>
      <sheetName val="BS "/>
      <sheetName val="PL SUM"/>
      <sheetName val="ROOMS"/>
      <sheetName val="ADMIN&amp;GEN"/>
      <sheetName val="S&amp;M"/>
      <sheetName val="Engineering"/>
      <sheetName val="UTILITIES"/>
      <sheetName val="MGT FEES"/>
      <sheetName val="FB_CON"/>
      <sheetName val="F&amp;B Admn &amp;others"/>
      <sheetName val="Seasonal Taste."/>
      <sheetName val="Treats"/>
      <sheetName val="IRD"/>
      <sheetName val="SPlash"/>
      <sheetName val="EEST"/>
      <sheetName val="MIX"/>
      <sheetName val="Prego"/>
      <sheetName val="Banquets"/>
      <sheetName val="Ref center"/>
      <sheetName val="FIXED CHARGES"/>
      <sheetName val="TRAINING"/>
      <sheetName val="MINOR DEPT"/>
      <sheetName val="MOD"/>
      <sheetName val="Transport"/>
      <sheetName val="SPA"/>
      <sheetName val="Guest Laundry."/>
      <sheetName val="TELEPHONE"/>
      <sheetName val="GALLERY"/>
      <sheetName val="PAYROLL"/>
      <sheetName val="BUSI.CENTRE"/>
      <sheetName val="OTH INCOME"/>
      <sheetName val="HOUSE LAUNDRY"/>
      <sheetName val="SCH"/>
      <sheetName val="PREPAID"/>
      <sheetName val="ACCRUED"/>
      <sheetName val="CREDITORS"/>
      <sheetName val="INTECO"/>
      <sheetName val="Sheet1"/>
    </sheetNames>
    <sheetDataSet>
      <sheetData sheetId="0" refreshError="1"/>
      <sheetData sheetId="1" refreshError="1"/>
      <sheetData sheetId="2" refreshError="1">
        <row r="1">
          <cell r="BA1" t="str">
            <v>January</v>
          </cell>
        </row>
        <row r="2">
          <cell r="AZ2">
            <v>2000</v>
          </cell>
        </row>
        <row r="3">
          <cell r="AZ3">
            <v>2001</v>
          </cell>
        </row>
        <row r="4">
          <cell r="AZ4">
            <v>2002</v>
          </cell>
        </row>
        <row r="5">
          <cell r="AZ5">
            <v>2003</v>
          </cell>
        </row>
        <row r="6">
          <cell r="AZ6">
            <v>2004</v>
          </cell>
        </row>
        <row r="7">
          <cell r="AZ7">
            <v>2005</v>
          </cell>
        </row>
        <row r="8">
          <cell r="AZ8">
            <v>2006</v>
          </cell>
        </row>
        <row r="9">
          <cell r="AZ9">
            <v>2007</v>
          </cell>
        </row>
        <row r="10">
          <cell r="AZ10">
            <v>2008</v>
          </cell>
        </row>
        <row r="11">
          <cell r="AZ11">
            <v>2009</v>
          </cell>
        </row>
        <row r="12">
          <cell r="AZ12">
            <v>2010</v>
          </cell>
        </row>
        <row r="13">
          <cell r="AZ13">
            <v>2011</v>
          </cell>
        </row>
        <row r="14">
          <cell r="AZ14">
            <v>2012</v>
          </cell>
        </row>
        <row r="15">
          <cell r="AZ15">
            <v>2013</v>
          </cell>
        </row>
        <row r="16">
          <cell r="AZ16">
            <v>2014</v>
          </cell>
        </row>
        <row r="17">
          <cell r="AZ17">
            <v>2015</v>
          </cell>
        </row>
        <row r="18">
          <cell r="AZ18">
            <v>2016</v>
          </cell>
        </row>
        <row r="19">
          <cell r="AZ19">
            <v>2017</v>
          </cell>
        </row>
        <row r="20">
          <cell r="AZ20">
            <v>2018</v>
          </cell>
        </row>
        <row r="21">
          <cell r="AZ21">
            <v>2019</v>
          </cell>
        </row>
        <row r="22">
          <cell r="AZ22">
            <v>2020</v>
          </cell>
        </row>
        <row r="23">
          <cell r="AZ23">
            <v>2021</v>
          </cell>
        </row>
        <row r="24">
          <cell r="AZ24">
            <v>2022</v>
          </cell>
        </row>
        <row r="25">
          <cell r="AZ25">
            <v>2023</v>
          </cell>
        </row>
        <row r="26">
          <cell r="AZ26">
            <v>2024</v>
          </cell>
        </row>
        <row r="27">
          <cell r="AZ27">
            <v>2025</v>
          </cell>
        </row>
        <row r="28">
          <cell r="AZ28">
            <v>2026</v>
          </cell>
        </row>
        <row r="29">
          <cell r="AZ29">
            <v>2027</v>
          </cell>
        </row>
        <row r="30">
          <cell r="AZ30">
            <v>2028</v>
          </cell>
        </row>
        <row r="31">
          <cell r="AZ31">
            <v>2029</v>
          </cell>
        </row>
        <row r="32">
          <cell r="AZ32">
            <v>2030</v>
          </cell>
        </row>
      </sheetData>
      <sheetData sheetId="3" refreshError="1">
        <row r="3">
          <cell r="D3" t="str">
            <v>The Westin Gurgaon - New Delhi</v>
          </cell>
        </row>
        <row r="5">
          <cell r="M5" t="str">
            <v>For the Period Ended 31 July 2012</v>
          </cell>
        </row>
        <row r="7">
          <cell r="N7" t="str">
            <v>TWG</v>
          </cell>
          <cell r="P7" t="str">
            <v>TWG</v>
          </cell>
        </row>
        <row r="13">
          <cell r="O13" t="str">
            <v>2012/007</v>
          </cell>
        </row>
        <row r="14">
          <cell r="O14" t="str">
            <v>2012/007</v>
          </cell>
        </row>
        <row r="16">
          <cell r="O16" t="str">
            <v>2011/007</v>
          </cell>
        </row>
        <row r="17">
          <cell r="O17" t="str">
            <v>2011/007</v>
          </cell>
        </row>
        <row r="19">
          <cell r="O19" t="str">
            <v>2012/001</v>
          </cell>
        </row>
        <row r="20">
          <cell r="O20" t="str">
            <v>2012/007</v>
          </cell>
        </row>
        <row r="22">
          <cell r="O22" t="str">
            <v>2011/001</v>
          </cell>
        </row>
        <row r="23">
          <cell r="O23" t="str">
            <v>2011/00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ec Yld"/>
    </sheetNames>
    <sheetDataSet>
      <sheetData sheetId="0"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s>
    <sheetDataSet>
      <sheetData sheetId="0"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1"/>
      <sheetName val="2.1.1 Consolidated P&amp;L Sum "/>
      <sheetName val="2.1.2 Consolidated BS Sum"/>
      <sheetName val="2.2.1 Mobile Services"/>
      <sheetName val="2.2.2 Infotel Service"/>
      <sheetName val="2.2.2.1 Fixed Line"/>
      <sheetName val="2.2.2.2 Long Distance"/>
      <sheetName val="2.2.2.3 Enterprise Business"/>
      <sheetName val="2.2.3 Others"/>
      <sheetName val="2.3.1 Investment In projects "/>
      <sheetName val="2.3.2 Rev, EBITDA &amp; Capex (Q)"/>
      <sheetName val="2.3.2 Rev, EBITDA &amp; Capex (YTD)"/>
      <sheetName val="A1.1 Consolidated P&amp;L "/>
      <sheetName val="A1.2 Consolidated BS "/>
      <sheetName val="A1.3 Cash Flow new "/>
      <sheetName val="A1.4 Trends &amp; Ratios"/>
      <sheetName val="A1.6 Consol P&amp;L - IGAAP"/>
      <sheetName val="A1.7 Recon IGAAP vs. IFRS "/>
      <sheetName val="6.1.1 BTVL Consol Recon"/>
      <sheetName val="6.1.2 Mobile Services"/>
      <sheetName val="6.1.3 Infotel Services"/>
      <sheetName val="6.1.4 Fixed line"/>
      <sheetName val="6.1.5 Long distance"/>
      <sheetName val="6.1.6 Enterprise Business "/>
      <sheetName val="6.1.7 Others"/>
      <sheetName val="6.2.1 Schedule of Other Costs"/>
      <sheetName val="6.2.2 Depreciation"/>
      <sheetName val="6.2.3 Finance cost "/>
      <sheetName val="6.2.4 Income tax "/>
      <sheetName val="Sch 2"/>
      <sheetName val="Pub Rts 1.1 Consol. Financial "/>
      <sheetName val="Pub Rts 1.2 IFRS Segment Info"/>
      <sheetName val="Pub Rts 1.3 IGAAP Financial"/>
      <sheetName val="Pub Rts 1.4Recon IGAAP vs. IFRS"/>
      <sheetName val="Pub Rts 1.5 Standalone"/>
      <sheetName val="Sch3"/>
      <sheetName val="Check Sheet 1"/>
      <sheetName val="Check Sheet 2"/>
      <sheetName val="Check Sheet 3 Pub Rts 1.2 IFRS "/>
      <sheetName val="Check sheet"/>
      <sheetName val="Capex - Hry"/>
      <sheetName val="Purchase Or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인사현황(부서)"/>
    </sheetNames>
    <sheetDataSet>
      <sheetData sheetId="0"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s>
    <sheetDataSet>
      <sheetData sheetId="0"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C01 (2)"/>
      <sheetName val="DEC01"/>
      <sheetName val="sep01"/>
      <sheetName val="March 01"/>
      <sheetName val="December2k"/>
      <sheetName val="SEPT 2000 (R)"/>
      <sheetName val="SEPT 2000"/>
      <sheetName val="JUNE 2000"/>
      <sheetName val="Dec"/>
      <sheetName val="Sept"/>
      <sheetName val="june"/>
      <sheetName val="March'99"/>
      <sheetName val="VPCL-1000"/>
      <sheetName val="Scenarios"/>
      <sheetName val="COST SHEET WORKING  -vizag"/>
      <sheetName val="extra"/>
      <sheetName val="Controls"/>
      <sheetName val="toggles"/>
      <sheetName val="P&amp;L"/>
      <sheetName val="DEC01_(2)"/>
      <sheetName val="March_01"/>
      <sheetName val="SEPT_2000_(R)"/>
      <sheetName val="SEPT_2000"/>
      <sheetName val="JUNE_2000"/>
      <sheetName val="COST_SHEET_WORKING__-vizag"/>
      <sheetName val="Input"/>
      <sheetName val="calc"/>
      <sheetName val="HOUSE RENT DEPO."/>
    </sheetNames>
    <sheetDataSet>
      <sheetData sheetId="0" refreshError="1"/>
      <sheetData sheetId="1" refreshError="1"/>
      <sheetData sheetId="2" refreshError="1"/>
      <sheetData sheetId="3" refreshError="1">
        <row r="1">
          <cell r="A1" t="str">
            <v>ESSAR STEEL LIMITED</v>
          </cell>
        </row>
        <row r="2">
          <cell r="A2" t="str">
            <v>SCHEDULE V AS ON 30.09.2001</v>
          </cell>
        </row>
        <row r="4">
          <cell r="C4" t="str">
            <v>GROSS BLOCK</v>
          </cell>
          <cell r="G4" t="str">
            <v>DEPRECIATION</v>
          </cell>
          <cell r="K4" t="str">
            <v>NET BLOCK</v>
          </cell>
        </row>
        <row r="5">
          <cell r="C5" t="str">
            <v>Balance as on</v>
          </cell>
          <cell r="D5" t="str">
            <v xml:space="preserve">Addition during </v>
          </cell>
          <cell r="E5" t="str">
            <v xml:space="preserve">Deletion during </v>
          </cell>
          <cell r="F5" t="str">
            <v>Balance as on</v>
          </cell>
          <cell r="G5" t="str">
            <v>Balance as on</v>
          </cell>
          <cell r="H5" t="str">
            <v xml:space="preserve">For the </v>
          </cell>
          <cell r="I5" t="str">
            <v>Withdrawls/</v>
          </cell>
          <cell r="J5" t="str">
            <v>Balance as on</v>
          </cell>
          <cell r="K5" t="str">
            <v>Balance as on</v>
          </cell>
          <cell r="L5" t="str">
            <v>Balance as on</v>
          </cell>
        </row>
        <row r="6">
          <cell r="B6" t="str">
            <v>Bus Area</v>
          </cell>
          <cell r="C6" t="str">
            <v>01.04.2001</v>
          </cell>
          <cell r="D6" t="str">
            <v>period</v>
          </cell>
          <cell r="E6" t="str">
            <v>period</v>
          </cell>
          <cell r="F6" t="str">
            <v>30.09.2001</v>
          </cell>
          <cell r="G6" t="str">
            <v>01.04.2001</v>
          </cell>
          <cell r="H6" t="str">
            <v>year</v>
          </cell>
          <cell r="I6" t="str">
            <v>written back</v>
          </cell>
          <cell r="J6" t="str">
            <v>30.09.2001</v>
          </cell>
          <cell r="K6" t="str">
            <v>30.09.2001</v>
          </cell>
          <cell r="L6" t="str">
            <v>31.03.2001</v>
          </cell>
        </row>
        <row r="7">
          <cell r="A7" t="str">
            <v>HBI</v>
          </cell>
        </row>
        <row r="8">
          <cell r="A8" t="str">
            <v>LAND</v>
          </cell>
          <cell r="B8">
            <v>1100</v>
          </cell>
          <cell r="C8">
            <v>15823090.9</v>
          </cell>
          <cell r="F8">
            <v>15823090.9</v>
          </cell>
          <cell r="G8">
            <v>0</v>
          </cell>
          <cell r="J8">
            <v>0</v>
          </cell>
          <cell r="K8">
            <v>15823090.9</v>
          </cell>
          <cell r="L8">
            <v>15823090.9</v>
          </cell>
        </row>
        <row r="9">
          <cell r="A9" t="str">
            <v>BUILDINGS</v>
          </cell>
          <cell r="B9">
            <v>1100</v>
          </cell>
          <cell r="C9">
            <v>319227652.68000001</v>
          </cell>
          <cell r="F9">
            <v>319227652.68000001</v>
          </cell>
          <cell r="G9">
            <v>165467883.11000001</v>
          </cell>
          <cell r="H9">
            <v>5000591</v>
          </cell>
          <cell r="J9">
            <v>170468474.11000001</v>
          </cell>
          <cell r="K9">
            <v>148759178.56999999</v>
          </cell>
          <cell r="L9">
            <v>153759769.56999999</v>
          </cell>
        </row>
        <row r="10">
          <cell r="A10" t="str">
            <v>PLANT &amp; MACHINERY</v>
          </cell>
          <cell r="B10">
            <v>1100</v>
          </cell>
          <cell r="C10">
            <v>8502250247.75</v>
          </cell>
          <cell r="D10">
            <v>80886321</v>
          </cell>
          <cell r="F10">
            <v>8583136568.75</v>
          </cell>
          <cell r="G10">
            <v>4848111145.0500002</v>
          </cell>
          <cell r="H10">
            <v>266337262.19</v>
          </cell>
          <cell r="J10">
            <v>5114448407.2399998</v>
          </cell>
          <cell r="K10">
            <v>3468688161.5100002</v>
          </cell>
          <cell r="L10">
            <v>3654139102.6999998</v>
          </cell>
        </row>
        <row r="11">
          <cell r="A11" t="str">
            <v>FURNITURE &amp; FIXTURE</v>
          </cell>
          <cell r="B11">
            <v>1100</v>
          </cell>
          <cell r="C11">
            <v>12436890.470000001</v>
          </cell>
          <cell r="F11">
            <v>12436890.470000001</v>
          </cell>
          <cell r="G11">
            <v>10556844.18</v>
          </cell>
          <cell r="H11">
            <v>170623</v>
          </cell>
          <cell r="J11">
            <v>10727467.18</v>
          </cell>
          <cell r="K11">
            <v>1709423.290000001</v>
          </cell>
          <cell r="L11">
            <v>1880046.290000001</v>
          </cell>
        </row>
        <row r="12">
          <cell r="A12" t="str">
            <v>OFFICE EQUIPMENT</v>
          </cell>
          <cell r="B12">
            <v>1100</v>
          </cell>
          <cell r="C12">
            <v>25197558.239999998</v>
          </cell>
          <cell r="F12">
            <v>25197558.239999998</v>
          </cell>
          <cell r="G12">
            <v>22121039.68</v>
          </cell>
          <cell r="H12">
            <v>270419</v>
          </cell>
          <cell r="J12">
            <v>22391458.68</v>
          </cell>
          <cell r="K12">
            <v>2806099.5599999987</v>
          </cell>
          <cell r="L12">
            <v>3076518.5599999987</v>
          </cell>
        </row>
        <row r="13">
          <cell r="A13" t="str">
            <v>VEHICLES</v>
          </cell>
          <cell r="B13">
            <v>1100</v>
          </cell>
          <cell r="C13">
            <v>3102311.71</v>
          </cell>
          <cell r="F13">
            <v>3102311.71</v>
          </cell>
          <cell r="G13">
            <v>2782295.04</v>
          </cell>
          <cell r="H13">
            <v>42438</v>
          </cell>
          <cell r="J13">
            <v>2824733.04</v>
          </cell>
          <cell r="K13">
            <v>277578.66999999993</v>
          </cell>
          <cell r="L13">
            <v>320016.66999999993</v>
          </cell>
        </row>
        <row r="14">
          <cell r="A14" t="str">
            <v>SHIPS</v>
          </cell>
          <cell r="B14">
            <v>1100</v>
          </cell>
          <cell r="C14">
            <v>689563031</v>
          </cell>
          <cell r="F14">
            <v>689563031</v>
          </cell>
          <cell r="G14">
            <v>184888702.30000001</v>
          </cell>
          <cell r="H14">
            <v>25302850</v>
          </cell>
          <cell r="J14">
            <v>210191552.30000001</v>
          </cell>
          <cell r="K14">
            <v>479371478.69999999</v>
          </cell>
          <cell r="L14">
            <v>504674328.69999999</v>
          </cell>
        </row>
        <row r="15">
          <cell r="A15" t="str">
            <v>AIRCRAFT</v>
          </cell>
          <cell r="B15">
            <v>1100</v>
          </cell>
          <cell r="C15">
            <v>0</v>
          </cell>
          <cell r="F15">
            <v>0</v>
          </cell>
          <cell r="G15">
            <v>0</v>
          </cell>
          <cell r="J15">
            <v>0</v>
          </cell>
          <cell r="K15">
            <v>0</v>
          </cell>
          <cell r="L15">
            <v>0</v>
          </cell>
        </row>
        <row r="16">
          <cell r="A16" t="str">
            <v>RAILWAY SIDING &amp; WAGONS</v>
          </cell>
          <cell r="B16">
            <v>1100</v>
          </cell>
          <cell r="C16">
            <v>179163743.00999999</v>
          </cell>
          <cell r="F16">
            <v>179163743.00999999</v>
          </cell>
          <cell r="G16">
            <v>61671285.68</v>
          </cell>
          <cell r="H16">
            <v>4266798</v>
          </cell>
          <cell r="J16">
            <v>65938083.68</v>
          </cell>
          <cell r="K16">
            <v>113225659.32999998</v>
          </cell>
          <cell r="L16">
            <v>117492457.32999998</v>
          </cell>
        </row>
        <row r="17">
          <cell r="C17">
            <v>9746764525.7599983</v>
          </cell>
          <cell r="D17">
            <v>80886321</v>
          </cell>
          <cell r="E17">
            <v>0</v>
          </cell>
          <cell r="F17">
            <v>9827650846.7599983</v>
          </cell>
          <cell r="G17">
            <v>5295599195.0400009</v>
          </cell>
          <cell r="H17">
            <v>301390981.19</v>
          </cell>
          <cell r="I17">
            <v>0</v>
          </cell>
          <cell r="J17">
            <v>5596990176.2300005</v>
          </cell>
          <cell r="K17">
            <v>4230660670.5299997</v>
          </cell>
          <cell r="L17">
            <v>4451165330.7199993</v>
          </cell>
        </row>
        <row r="18">
          <cell r="A18" t="str">
            <v>HRC</v>
          </cell>
        </row>
        <row r="19">
          <cell r="A19" t="str">
            <v xml:space="preserve"> LAND</v>
          </cell>
          <cell r="B19">
            <v>1500</v>
          </cell>
          <cell r="C19">
            <v>315389153.70999998</v>
          </cell>
          <cell r="E19">
            <v>159232</v>
          </cell>
          <cell r="F19">
            <v>315229921.70999998</v>
          </cell>
          <cell r="G19">
            <v>0</v>
          </cell>
          <cell r="J19">
            <v>0</v>
          </cell>
          <cell r="K19">
            <v>315229921.70999998</v>
          </cell>
          <cell r="L19">
            <v>315389153.70999998</v>
          </cell>
        </row>
        <row r="20">
          <cell r="A20" t="str">
            <v>BUILDINGS</v>
          </cell>
          <cell r="B20">
            <v>1500</v>
          </cell>
          <cell r="C20">
            <v>4070285083.3099999</v>
          </cell>
          <cell r="D20">
            <v>162946</v>
          </cell>
          <cell r="F20">
            <v>4070448029.3099999</v>
          </cell>
          <cell r="G20">
            <v>1724727022.8700001</v>
          </cell>
          <cell r="H20">
            <v>109221993</v>
          </cell>
          <cell r="J20">
            <v>1833949015.8700001</v>
          </cell>
          <cell r="K20">
            <v>2236499013.4399996</v>
          </cell>
          <cell r="L20">
            <v>2345558060.4399996</v>
          </cell>
        </row>
        <row r="21">
          <cell r="A21" t="str">
            <v>PLANT &amp; MACHINERY</v>
          </cell>
          <cell r="B21">
            <v>1500</v>
          </cell>
          <cell r="C21">
            <v>49626502718.139999</v>
          </cell>
          <cell r="D21">
            <v>9911802</v>
          </cell>
          <cell r="F21">
            <v>49636414520.139999</v>
          </cell>
          <cell r="G21">
            <v>12298017846</v>
          </cell>
          <cell r="H21">
            <v>1637899619</v>
          </cell>
          <cell r="J21">
            <v>13935917465</v>
          </cell>
          <cell r="K21">
            <v>35700497055.139999</v>
          </cell>
          <cell r="L21">
            <v>37328484872.139999</v>
          </cell>
        </row>
        <row r="22">
          <cell r="A22" t="str">
            <v>FURNITURE &amp; FIXTURE</v>
          </cell>
          <cell r="B22">
            <v>1500</v>
          </cell>
          <cell r="C22">
            <v>143125001.62</v>
          </cell>
          <cell r="D22">
            <v>25975</v>
          </cell>
          <cell r="F22">
            <v>143150976.62</v>
          </cell>
          <cell r="G22">
            <v>111692050.62</v>
          </cell>
          <cell r="H22">
            <v>2854410</v>
          </cell>
          <cell r="J22">
            <v>114546460.62</v>
          </cell>
          <cell r="K22">
            <v>28604516</v>
          </cell>
          <cell r="L22">
            <v>31432951</v>
          </cell>
        </row>
        <row r="23">
          <cell r="A23" t="str">
            <v>OFFICE EQUIPMENT</v>
          </cell>
          <cell r="B23">
            <v>1500</v>
          </cell>
          <cell r="C23">
            <v>299067230.81999999</v>
          </cell>
          <cell r="D23">
            <v>3744535</v>
          </cell>
          <cell r="F23">
            <v>302811765.81999999</v>
          </cell>
          <cell r="G23">
            <v>234598630.72999999</v>
          </cell>
          <cell r="H23">
            <v>9735699</v>
          </cell>
          <cell r="J23">
            <v>244334329.72999999</v>
          </cell>
          <cell r="K23">
            <v>58477436.090000004</v>
          </cell>
          <cell r="L23">
            <v>64468600.090000004</v>
          </cell>
        </row>
        <row r="24">
          <cell r="A24" t="str">
            <v>VEHICLES</v>
          </cell>
          <cell r="B24">
            <v>1500</v>
          </cell>
          <cell r="C24">
            <v>41761973.590000004</v>
          </cell>
          <cell r="D24">
            <v>1233431.45</v>
          </cell>
          <cell r="E24">
            <v>4308581</v>
          </cell>
          <cell r="F24">
            <v>38686824.040000007</v>
          </cell>
          <cell r="G24">
            <v>28393348.780000001</v>
          </cell>
          <cell r="H24">
            <v>1883090</v>
          </cell>
          <cell r="I24">
            <v>2188218.06</v>
          </cell>
          <cell r="J24">
            <v>28088220.720000003</v>
          </cell>
          <cell r="K24">
            <v>10598603.320000004</v>
          </cell>
          <cell r="L24">
            <v>13368624.810000002</v>
          </cell>
        </row>
        <row r="25">
          <cell r="A25" t="str">
            <v>SHIPS</v>
          </cell>
          <cell r="C25">
            <v>0</v>
          </cell>
          <cell r="F25">
            <v>0</v>
          </cell>
          <cell r="G25">
            <v>0</v>
          </cell>
          <cell r="J25">
            <v>0</v>
          </cell>
          <cell r="K25">
            <v>0</v>
          </cell>
          <cell r="L25">
            <v>0</v>
          </cell>
        </row>
        <row r="26">
          <cell r="A26" t="str">
            <v>AIRCRAFT</v>
          </cell>
          <cell r="B26">
            <v>1500</v>
          </cell>
          <cell r="C26">
            <v>43471480</v>
          </cell>
          <cell r="F26">
            <v>43471480</v>
          </cell>
          <cell r="G26">
            <v>28710073.91</v>
          </cell>
          <cell r="H26">
            <v>1198950</v>
          </cell>
          <cell r="J26">
            <v>29909023.91</v>
          </cell>
          <cell r="K26">
            <v>13562456.09</v>
          </cell>
          <cell r="L26">
            <v>14761406.09</v>
          </cell>
        </row>
        <row r="27">
          <cell r="A27" t="str">
            <v>RAILWAY SIDING &amp; WAGONS</v>
          </cell>
          <cell r="B27">
            <v>1500</v>
          </cell>
          <cell r="C27">
            <v>129930090.22</v>
          </cell>
          <cell r="F27">
            <v>129930090.22</v>
          </cell>
          <cell r="G27">
            <v>31658165.609999999</v>
          </cell>
          <cell r="H27">
            <v>3329662</v>
          </cell>
          <cell r="J27">
            <v>34987827.609999999</v>
          </cell>
          <cell r="K27">
            <v>94942262.609999999</v>
          </cell>
          <cell r="L27">
            <v>98271924.609999999</v>
          </cell>
        </row>
        <row r="28">
          <cell r="C28">
            <v>54669532731.409996</v>
          </cell>
          <cell r="D28">
            <v>15078689.449999999</v>
          </cell>
          <cell r="E28">
            <v>4467813</v>
          </cell>
          <cell r="F28">
            <v>54680143607.860001</v>
          </cell>
          <cell r="G28">
            <v>14457797138.520002</v>
          </cell>
          <cell r="H28">
            <v>1766123423</v>
          </cell>
          <cell r="I28">
            <v>2188218.06</v>
          </cell>
          <cell r="J28">
            <v>16221732343.460001</v>
          </cell>
          <cell r="K28">
            <v>38458411264.399994</v>
          </cell>
          <cell r="L28">
            <v>40211735592.889992</v>
          </cell>
        </row>
        <row r="29">
          <cell r="A29" t="str">
            <v>CORPORATE</v>
          </cell>
        </row>
        <row r="30">
          <cell r="A30" t="str">
            <v xml:space="preserve"> LAND</v>
          </cell>
          <cell r="C30">
            <v>0</v>
          </cell>
          <cell r="F30">
            <v>0</v>
          </cell>
          <cell r="G30">
            <v>0</v>
          </cell>
          <cell r="J30">
            <v>0</v>
          </cell>
          <cell r="K30">
            <v>0</v>
          </cell>
          <cell r="L30">
            <v>0</v>
          </cell>
        </row>
        <row r="31">
          <cell r="A31" t="str">
            <v>BUILDINGS</v>
          </cell>
          <cell r="B31">
            <v>1900</v>
          </cell>
          <cell r="C31">
            <v>6086179</v>
          </cell>
          <cell r="F31">
            <v>6086179</v>
          </cell>
          <cell r="G31">
            <v>3586069</v>
          </cell>
          <cell r="H31">
            <v>67444</v>
          </cell>
          <cell r="J31">
            <v>3653513</v>
          </cell>
          <cell r="K31">
            <v>2432666</v>
          </cell>
          <cell r="L31">
            <v>2500110</v>
          </cell>
        </row>
        <row r="32">
          <cell r="A32" t="str">
            <v>PLANT &amp; MACHINERY</v>
          </cell>
          <cell r="C32">
            <v>0</v>
          </cell>
          <cell r="F32">
            <v>0</v>
          </cell>
          <cell r="G32">
            <v>0</v>
          </cell>
          <cell r="J32">
            <v>0</v>
          </cell>
          <cell r="K32">
            <v>0</v>
          </cell>
          <cell r="L32">
            <v>0</v>
          </cell>
        </row>
        <row r="33">
          <cell r="A33" t="str">
            <v>FURNITURE &amp; FIXTURE</v>
          </cell>
          <cell r="B33">
            <v>1900</v>
          </cell>
          <cell r="C33">
            <v>18650264.300000001</v>
          </cell>
          <cell r="D33">
            <v>54250</v>
          </cell>
          <cell r="F33">
            <v>18704514.300000001</v>
          </cell>
          <cell r="G33">
            <v>15368792</v>
          </cell>
          <cell r="H33">
            <v>299908</v>
          </cell>
          <cell r="J33">
            <v>15668700</v>
          </cell>
          <cell r="K33">
            <v>3035814.3000000007</v>
          </cell>
          <cell r="L33">
            <v>3281472.3000000007</v>
          </cell>
        </row>
        <row r="34">
          <cell r="A34" t="str">
            <v>OFFICE EQUIPMENT</v>
          </cell>
          <cell r="B34">
            <v>1900</v>
          </cell>
          <cell r="C34">
            <v>19895306.559999999</v>
          </cell>
          <cell r="D34">
            <v>655570</v>
          </cell>
          <cell r="F34">
            <v>20550876.559999999</v>
          </cell>
          <cell r="G34">
            <v>15159783</v>
          </cell>
          <cell r="H34">
            <v>592607</v>
          </cell>
          <cell r="J34">
            <v>15752390</v>
          </cell>
          <cell r="K34">
            <v>4798486.5599999987</v>
          </cell>
          <cell r="L34">
            <v>4735523.5599999987</v>
          </cell>
        </row>
        <row r="35">
          <cell r="A35" t="str">
            <v>VEHICLES</v>
          </cell>
          <cell r="B35">
            <v>1900</v>
          </cell>
          <cell r="C35">
            <v>28326299.68</v>
          </cell>
          <cell r="F35">
            <v>28326299.68</v>
          </cell>
          <cell r="G35">
            <v>15234849</v>
          </cell>
          <cell r="H35">
            <v>1695955</v>
          </cell>
          <cell r="J35">
            <v>16930804</v>
          </cell>
          <cell r="K35">
            <v>11395495.68</v>
          </cell>
          <cell r="L35">
            <v>13091450.68</v>
          </cell>
        </row>
        <row r="36">
          <cell r="A36" t="str">
            <v>SHIPS</v>
          </cell>
          <cell r="C36">
            <v>0</v>
          </cell>
          <cell r="F36">
            <v>0</v>
          </cell>
          <cell r="G36">
            <v>0</v>
          </cell>
          <cell r="J36">
            <v>0</v>
          </cell>
          <cell r="K36">
            <v>0</v>
          </cell>
          <cell r="L36">
            <v>0</v>
          </cell>
        </row>
        <row r="37">
          <cell r="A37" t="str">
            <v>AIRCRAFT</v>
          </cell>
          <cell r="C37">
            <v>0</v>
          </cell>
          <cell r="F37">
            <v>0</v>
          </cell>
          <cell r="G37">
            <v>0</v>
          </cell>
          <cell r="J37">
            <v>0</v>
          </cell>
          <cell r="K37">
            <v>0</v>
          </cell>
          <cell r="L37">
            <v>0</v>
          </cell>
        </row>
        <row r="38">
          <cell r="A38" t="str">
            <v>RAILWAY SIDING &amp; WAGONS</v>
          </cell>
          <cell r="C38">
            <v>0</v>
          </cell>
          <cell r="F38">
            <v>0</v>
          </cell>
          <cell r="G38">
            <v>0</v>
          </cell>
          <cell r="J38">
            <v>0</v>
          </cell>
          <cell r="K38">
            <v>0</v>
          </cell>
          <cell r="L38">
            <v>0</v>
          </cell>
        </row>
        <row r="39">
          <cell r="C39">
            <v>72958049.539999992</v>
          </cell>
          <cell r="D39">
            <v>709820</v>
          </cell>
          <cell r="E39">
            <v>0</v>
          </cell>
          <cell r="F39">
            <v>73667869.539999992</v>
          </cell>
          <cell r="G39">
            <v>49349493</v>
          </cell>
          <cell r="H39">
            <v>2655914</v>
          </cell>
          <cell r="I39">
            <v>0</v>
          </cell>
          <cell r="J39">
            <v>52005407</v>
          </cell>
          <cell r="K39">
            <v>21662462.539999999</v>
          </cell>
          <cell r="L39">
            <v>23608556.539999999</v>
          </cell>
        </row>
        <row r="40">
          <cell r="A40" t="str">
            <v>TOTAL</v>
          </cell>
        </row>
        <row r="41">
          <cell r="A41" t="str">
            <v xml:space="preserve"> LAND</v>
          </cell>
          <cell r="C41">
            <v>331212244.60999995</v>
          </cell>
          <cell r="D41">
            <v>0</v>
          </cell>
          <cell r="E41">
            <v>159232</v>
          </cell>
          <cell r="F41">
            <v>331053012.60999995</v>
          </cell>
          <cell r="G41">
            <v>0</v>
          </cell>
          <cell r="H41">
            <v>0</v>
          </cell>
          <cell r="I41">
            <v>0</v>
          </cell>
          <cell r="J41">
            <v>0</v>
          </cell>
          <cell r="K41">
            <v>331053012.60999995</v>
          </cell>
          <cell r="L41">
            <v>331212244.60999995</v>
          </cell>
        </row>
        <row r="42">
          <cell r="A42" t="str">
            <v>BUILDINGS</v>
          </cell>
          <cell r="C42">
            <v>4395598914.9899998</v>
          </cell>
          <cell r="D42">
            <v>162946</v>
          </cell>
          <cell r="E42">
            <v>0</v>
          </cell>
          <cell r="F42">
            <v>4395761860.9899998</v>
          </cell>
          <cell r="G42">
            <v>1893780974.98</v>
          </cell>
          <cell r="H42">
            <v>114290028</v>
          </cell>
          <cell r="I42">
            <v>0</v>
          </cell>
          <cell r="J42">
            <v>2008071002.98</v>
          </cell>
          <cell r="K42">
            <v>2387690858.0099998</v>
          </cell>
          <cell r="L42">
            <v>2501817940.0099998</v>
          </cell>
        </row>
        <row r="43">
          <cell r="A43" t="str">
            <v>PLANT &amp; MACHINERY</v>
          </cell>
          <cell r="C43">
            <v>58128752965.889999</v>
          </cell>
          <cell r="D43">
            <v>90798123</v>
          </cell>
          <cell r="E43">
            <v>0</v>
          </cell>
          <cell r="F43">
            <v>58219551088.889999</v>
          </cell>
          <cell r="G43">
            <v>17146128991.049999</v>
          </cell>
          <cell r="H43">
            <v>1904236881.1900001</v>
          </cell>
          <cell r="I43">
            <v>0</v>
          </cell>
          <cell r="J43">
            <v>19050365872.239998</v>
          </cell>
          <cell r="K43">
            <v>39169185216.650002</v>
          </cell>
          <cell r="L43">
            <v>40982623974.839996</v>
          </cell>
        </row>
        <row r="44">
          <cell r="A44" t="str">
            <v>FURNITURE &amp; FIXTURE</v>
          </cell>
          <cell r="C44">
            <v>174212156.39000002</v>
          </cell>
          <cell r="D44">
            <v>80225</v>
          </cell>
          <cell r="E44">
            <v>0</v>
          </cell>
          <cell r="F44">
            <v>174292381.39000002</v>
          </cell>
          <cell r="G44">
            <v>137617686.80000001</v>
          </cell>
          <cell r="H44">
            <v>3324941</v>
          </cell>
          <cell r="I44">
            <v>0</v>
          </cell>
          <cell r="J44">
            <v>140942627.80000001</v>
          </cell>
          <cell r="K44">
            <v>33349753.590000004</v>
          </cell>
          <cell r="L44">
            <v>36594469.589999996</v>
          </cell>
        </row>
        <row r="45">
          <cell r="A45" t="str">
            <v>OFFICE EQUIPMENT</v>
          </cell>
          <cell r="C45">
            <v>344160095.62</v>
          </cell>
          <cell r="D45">
            <v>4400105</v>
          </cell>
          <cell r="E45">
            <v>0</v>
          </cell>
          <cell r="F45">
            <v>348560200.62</v>
          </cell>
          <cell r="G45">
            <v>271879453.40999997</v>
          </cell>
          <cell r="H45">
            <v>10598725</v>
          </cell>
          <cell r="I45">
            <v>0</v>
          </cell>
          <cell r="J45">
            <v>282478178.40999997</v>
          </cell>
          <cell r="K45">
            <v>66082022.210000008</v>
          </cell>
          <cell r="L45">
            <v>72280642.210000008</v>
          </cell>
        </row>
        <row r="46">
          <cell r="A46" t="str">
            <v>VEHICLES</v>
          </cell>
          <cell r="C46">
            <v>73190584.980000004</v>
          </cell>
          <cell r="D46">
            <v>1233431.45</v>
          </cell>
          <cell r="E46">
            <v>4308581</v>
          </cell>
          <cell r="F46">
            <v>70115435.430000007</v>
          </cell>
          <cell r="G46">
            <v>46410492.82</v>
          </cell>
          <cell r="H46">
            <v>3621483</v>
          </cell>
          <cell r="I46">
            <v>2188218.06</v>
          </cell>
          <cell r="J46">
            <v>47843757.759999998</v>
          </cell>
          <cell r="K46">
            <v>22271677.670000002</v>
          </cell>
          <cell r="L46">
            <v>26780092.160000004</v>
          </cell>
        </row>
        <row r="47">
          <cell r="A47" t="str">
            <v>SHIPS</v>
          </cell>
          <cell r="C47">
            <v>689563031</v>
          </cell>
          <cell r="D47">
            <v>0</v>
          </cell>
          <cell r="E47">
            <v>0</v>
          </cell>
          <cell r="F47">
            <v>689563031</v>
          </cell>
          <cell r="G47">
            <v>184888702.30000001</v>
          </cell>
          <cell r="H47">
            <v>25302850</v>
          </cell>
          <cell r="I47">
            <v>0</v>
          </cell>
          <cell r="J47">
            <v>210191552.30000001</v>
          </cell>
          <cell r="K47">
            <v>479371478.69999999</v>
          </cell>
          <cell r="L47">
            <v>504674328.69999999</v>
          </cell>
        </row>
        <row r="48">
          <cell r="A48" t="str">
            <v>AIRCRAFT</v>
          </cell>
          <cell r="C48">
            <v>43471480</v>
          </cell>
          <cell r="D48">
            <v>0</v>
          </cell>
          <cell r="E48">
            <v>0</v>
          </cell>
          <cell r="F48">
            <v>43471480</v>
          </cell>
          <cell r="G48">
            <v>28710073.91</v>
          </cell>
          <cell r="H48">
            <v>1198950</v>
          </cell>
          <cell r="I48">
            <v>0</v>
          </cell>
          <cell r="J48">
            <v>29909023.91</v>
          </cell>
          <cell r="K48">
            <v>13562456.09</v>
          </cell>
          <cell r="L48">
            <v>14761406.09</v>
          </cell>
        </row>
        <row r="49">
          <cell r="A49" t="str">
            <v>RAILWAY SIDING &amp; WAGONS</v>
          </cell>
          <cell r="C49">
            <v>309093833.23000002</v>
          </cell>
          <cell r="D49">
            <v>0</v>
          </cell>
          <cell r="E49">
            <v>0</v>
          </cell>
          <cell r="F49">
            <v>309093833.23000002</v>
          </cell>
          <cell r="G49">
            <v>93329451.289999992</v>
          </cell>
          <cell r="H49">
            <v>7596460</v>
          </cell>
          <cell r="I49">
            <v>0</v>
          </cell>
          <cell r="J49">
            <v>100925911.28999999</v>
          </cell>
          <cell r="K49">
            <v>208167921.94</v>
          </cell>
          <cell r="L49">
            <v>215764381.94</v>
          </cell>
        </row>
        <row r="50">
          <cell r="C50">
            <v>64489255306.709991</v>
          </cell>
          <cell r="D50">
            <v>96674830.450000003</v>
          </cell>
          <cell r="E50">
            <v>4467813</v>
          </cell>
          <cell r="F50">
            <v>64581462324.160004</v>
          </cell>
          <cell r="G50">
            <v>19802745826.560005</v>
          </cell>
          <cell r="H50">
            <v>2070170318.1900001</v>
          </cell>
          <cell r="I50">
            <v>2188218.06</v>
          </cell>
          <cell r="J50">
            <v>21870727926.690002</v>
          </cell>
          <cell r="K50">
            <v>42710734397.469994</v>
          </cell>
          <cell r="L50">
            <v>44686509480.14999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sheetNames>
    <sheetDataSet>
      <sheetData sheetId="0"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greasing"/>
      <sheetName val="wip-Dec."/>
      <sheetName val="Primer"/>
      <sheetName val="Sandblasting"/>
    </sheetNames>
    <sheetDataSet>
      <sheetData sheetId="0" refreshError="1"/>
      <sheetData sheetId="1" refreshError="1"/>
      <sheetData sheetId="2" refreshError="1"/>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eTech Phones"/>
    </sheetNames>
    <sheetDataSet>
      <sheetData sheetId="0" refreshError="1"/>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e2"/>
      <sheetName val="Assume"/>
      <sheetName val="ebitdaperton"/>
      <sheetName val="costperton"/>
      <sheetName val="P&amp;L"/>
      <sheetName val="CASH"/>
      <sheetName val="BS"/>
      <sheetName val="FUNDING"/>
      <sheetName val="COSTS-REV"/>
      <sheetName val="TAX"/>
      <sheetName val="Sensit"/>
      <sheetName val="Cost"/>
      <sheetName val="CAPEX"/>
      <sheetName val="Assume(IDBI)"/>
      <sheetName val="IDC"/>
      <sheetName val="Yieldonloans"/>
      <sheetName val="projec(IDBI)"/>
    </sheetNames>
    <sheetDataSet>
      <sheetData sheetId="0" refreshError="1">
        <row r="83">
          <cell r="D83">
            <v>1</v>
          </cell>
        </row>
        <row r="84">
          <cell r="D84" t="str">
            <v>Rs. Crores</v>
          </cell>
        </row>
      </sheetData>
      <sheetData sheetId="1"/>
      <sheetData sheetId="2"/>
      <sheetData sheetId="3"/>
      <sheetData sheetId="4"/>
      <sheetData sheetId="5"/>
      <sheetData sheetId="6"/>
      <sheetData sheetId="7"/>
      <sheetData sheetId="8"/>
      <sheetData sheetId="9"/>
      <sheetData sheetId="10" refreshError="1">
        <row r="72">
          <cell r="B72">
            <v>0</v>
          </cell>
        </row>
        <row r="76">
          <cell r="B76">
            <v>0</v>
          </cell>
        </row>
      </sheetData>
      <sheetData sheetId="11"/>
      <sheetData sheetId="12"/>
      <sheetData sheetId="13"/>
      <sheetData sheetId="14"/>
      <sheetData sheetId="15"/>
      <sheetData sheetId="16"/>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sheetName val="Dep"/>
      <sheetName val="CRITERIA1"/>
      <sheetName val="#REF"/>
      <sheetName val="Rates NDS Technologies France "/>
      <sheetName val="Directors"/>
      <sheetName val="Comp"/>
      <sheetName val="CYTB"/>
      <sheetName val="PYTB"/>
      <sheetName val="A-3 MODULE"/>
      <sheetName val="SITE-RAMAGUNDAM"/>
      <sheetName val="MD'S RESI"/>
      <sheetName val="INDIAN GUEST HOUSE"/>
      <sheetName val="ANPARA-SITE "/>
      <sheetName val="MISE A JOUR BALANCE 300604"/>
      <sheetName val="ML DRS"/>
      <sheetName val="YTD Revenue"/>
      <sheetName val="Bal_Gr"/>
      <sheetName val="Control"/>
      <sheetName val="GL Links"/>
      <sheetName val="Sub_Reds"/>
      <sheetName val="Procedures"/>
      <sheetName val="Data"/>
      <sheetName val="Dept-Wise P &amp; M details"/>
      <sheetName val="A-1 MODULE"/>
      <sheetName val="A-2 MODULE"/>
      <sheetName val="JAPANESE ACCM"/>
      <sheetName val="Customize Your Purchase Order"/>
      <sheetName val="gen ledger data"/>
      <sheetName val="NewEntrants"/>
      <sheetName val="page1"/>
    </sheetNames>
    <sheetDataSet>
      <sheetData sheetId="0" refreshError="1"/>
      <sheetData sheetId="1" refreshError="1">
        <row r="1">
          <cell r="A1" t="str">
            <v>Note 3:</v>
          </cell>
          <cell r="B1" t="str">
            <v>The WDVs appearing in the tax depreciation computation of the tax audit report, excludes items capitalised in scrutiny assessments of prior years.  Without prejudice to our claim that</v>
          </cell>
        </row>
        <row r="2">
          <cell r="B2" t="str">
            <v>these items are revenue in nature, we have included in the opening WDVs listed below, items capitalised in prior years.</v>
          </cell>
        </row>
        <row r="4">
          <cell r="A4" t="str">
            <v>JARDINE FLEMING INDIA ASSET MANAGEMENT LIMITED</v>
          </cell>
        </row>
        <row r="7">
          <cell r="A7" t="str">
            <v>ASSESSMENT YEAR 2000-2001</v>
          </cell>
        </row>
        <row r="11">
          <cell r="A11" t="str">
            <v>Sr</v>
          </cell>
          <cell r="B11" t="str">
            <v>Description</v>
          </cell>
          <cell r="C11" t="str">
            <v>Opening WDV</v>
          </cell>
          <cell r="D11" t="str">
            <v>Additions</v>
          </cell>
          <cell r="F11" t="str">
            <v>Total</v>
          </cell>
          <cell r="G11" t="str">
            <v>Sale</v>
          </cell>
          <cell r="H11" t="str">
            <v>Balance</v>
          </cell>
          <cell r="I11" t="str">
            <v>Rate</v>
          </cell>
          <cell r="J11" t="str">
            <v>Depreciation allowable</v>
          </cell>
          <cell r="N11" t="str">
            <v>Closing</v>
          </cell>
        </row>
        <row r="12">
          <cell r="A12" t="str">
            <v>No</v>
          </cell>
          <cell r="D12" t="str">
            <v>Upto</v>
          </cell>
          <cell r="E12" t="str">
            <v>After</v>
          </cell>
          <cell r="F12" t="str">
            <v>Additions</v>
          </cell>
          <cell r="I12" t="str">
            <v>%</v>
          </cell>
          <cell r="J12" t="str">
            <v>On WDV</v>
          </cell>
          <cell r="K12" t="str">
            <v>On additions</v>
          </cell>
          <cell r="L12" t="str">
            <v>On additions</v>
          </cell>
          <cell r="M12" t="str">
            <v>Total</v>
          </cell>
          <cell r="N12" t="str">
            <v>WDV</v>
          </cell>
        </row>
        <row r="13">
          <cell r="C13" t="str">
            <v>1-Apr-1999</v>
          </cell>
          <cell r="D13" t="str">
            <v>30-Sep-1999</v>
          </cell>
          <cell r="E13" t="str">
            <v>30-Sep-1999</v>
          </cell>
          <cell r="K13" t="str">
            <v>Upto</v>
          </cell>
          <cell r="L13" t="str">
            <v>After</v>
          </cell>
          <cell r="M13" t="str">
            <v>Depreciation</v>
          </cell>
        </row>
        <row r="14">
          <cell r="J14" t="str">
            <v>1-Apr-1999</v>
          </cell>
          <cell r="K14" t="str">
            <v>30-Sep-1999</v>
          </cell>
          <cell r="L14" t="str">
            <v>30-Sep-1999</v>
          </cell>
        </row>
        <row r="15">
          <cell r="C15" t="str">
            <v>(Rs)</v>
          </cell>
          <cell r="D15" t="str">
            <v>(Rs)</v>
          </cell>
          <cell r="E15" t="str">
            <v>(Rs)</v>
          </cell>
          <cell r="F15" t="str">
            <v>(Rs)</v>
          </cell>
          <cell r="G15" t="str">
            <v>(Rs)</v>
          </cell>
          <cell r="H15" t="str">
            <v>(Rs)</v>
          </cell>
          <cell r="J15" t="str">
            <v>(Rs)</v>
          </cell>
          <cell r="K15" t="str">
            <v>(Rs)</v>
          </cell>
          <cell r="L15" t="str">
            <v>(Rs)</v>
          </cell>
          <cell r="M15" t="str">
            <v>(Rs)</v>
          </cell>
          <cell r="N15" t="str">
            <v>(Rs)</v>
          </cell>
        </row>
        <row r="16">
          <cell r="C16" t="str">
            <v>A</v>
          </cell>
          <cell r="D16" t="str">
            <v>B</v>
          </cell>
          <cell r="E16" t="str">
            <v>C</v>
          </cell>
          <cell r="F16" t="str">
            <v>D = B + C</v>
          </cell>
          <cell r="G16" t="str">
            <v>E</v>
          </cell>
          <cell r="H16" t="str">
            <v>F = A + D - E</v>
          </cell>
          <cell r="J16" t="str">
            <v>G = A - E</v>
          </cell>
          <cell r="K16" t="str">
            <v>H</v>
          </cell>
          <cell r="L16" t="str">
            <v>I</v>
          </cell>
          <cell r="M16" t="str">
            <v>J = G + H + I</v>
          </cell>
          <cell r="N16" t="str">
            <v>K = F - J</v>
          </cell>
        </row>
        <row r="18">
          <cell r="A18">
            <v>1</v>
          </cell>
          <cell r="B18" t="str">
            <v>Plant and Machinery</v>
          </cell>
          <cell r="C18">
            <v>3314003</v>
          </cell>
          <cell r="D18">
            <v>0</v>
          </cell>
          <cell r="E18">
            <v>60600</v>
          </cell>
          <cell r="F18">
            <v>60600</v>
          </cell>
          <cell r="G18">
            <v>2500</v>
          </cell>
          <cell r="H18">
            <v>3372103</v>
          </cell>
          <cell r="I18">
            <v>25</v>
          </cell>
          <cell r="J18">
            <v>827875.75</v>
          </cell>
          <cell r="K18">
            <v>0</v>
          </cell>
          <cell r="L18">
            <v>7575</v>
          </cell>
          <cell r="M18">
            <v>835450.75</v>
          </cell>
          <cell r="N18">
            <v>2536652.25</v>
          </cell>
        </row>
        <row r="19">
          <cell r="B19" t="str">
            <v>(Note)</v>
          </cell>
        </row>
        <row r="20">
          <cell r="A20">
            <v>2</v>
          </cell>
          <cell r="B20" t="str">
            <v>Computers</v>
          </cell>
          <cell r="C20">
            <v>307381</v>
          </cell>
          <cell r="D20">
            <v>0</v>
          </cell>
          <cell r="E20">
            <v>66000</v>
          </cell>
          <cell r="F20">
            <v>66000</v>
          </cell>
          <cell r="G20">
            <v>0</v>
          </cell>
          <cell r="H20">
            <v>373381</v>
          </cell>
          <cell r="I20">
            <v>60</v>
          </cell>
          <cell r="J20">
            <v>184428.6</v>
          </cell>
          <cell r="K20">
            <v>0</v>
          </cell>
          <cell r="L20">
            <v>19800</v>
          </cell>
          <cell r="M20">
            <v>204228.6</v>
          </cell>
          <cell r="N20">
            <v>169152.4</v>
          </cell>
        </row>
        <row r="21">
          <cell r="K21">
            <v>0</v>
          </cell>
        </row>
        <row r="22">
          <cell r="A22">
            <v>3</v>
          </cell>
          <cell r="B22" t="str">
            <v>Motor Vehicles</v>
          </cell>
          <cell r="C22" t="str">
            <v>-</v>
          </cell>
          <cell r="D22">
            <v>0</v>
          </cell>
          <cell r="E22">
            <v>0</v>
          </cell>
          <cell r="F22">
            <v>0</v>
          </cell>
          <cell r="G22" t="str">
            <v>-</v>
          </cell>
          <cell r="H22" t="str">
            <v>-</v>
          </cell>
          <cell r="I22">
            <v>20</v>
          </cell>
          <cell r="K22">
            <v>0</v>
          </cell>
          <cell r="L22">
            <v>0</v>
          </cell>
          <cell r="M22">
            <v>0</v>
          </cell>
          <cell r="N22" t="str">
            <v>-</v>
          </cell>
        </row>
        <row r="24">
          <cell r="A24">
            <v>3</v>
          </cell>
          <cell r="B24" t="str">
            <v>Motor Vehicles</v>
          </cell>
          <cell r="C24">
            <v>0</v>
          </cell>
          <cell r="D24">
            <v>0</v>
          </cell>
          <cell r="E24">
            <v>0</v>
          </cell>
          <cell r="F24">
            <v>0</v>
          </cell>
          <cell r="G24">
            <v>0</v>
          </cell>
          <cell r="H24">
            <v>0</v>
          </cell>
          <cell r="I24">
            <v>20</v>
          </cell>
          <cell r="J24">
            <v>0</v>
          </cell>
          <cell r="K24">
            <v>0</v>
          </cell>
          <cell r="L24">
            <v>0</v>
          </cell>
          <cell r="M24">
            <v>0</v>
          </cell>
          <cell r="N24">
            <v>0</v>
          </cell>
        </row>
        <row r="26">
          <cell r="A26">
            <v>4</v>
          </cell>
          <cell r="B26" t="str">
            <v>Furniture and fixtures</v>
          </cell>
          <cell r="C26">
            <v>2783693</v>
          </cell>
          <cell r="D26">
            <v>0</v>
          </cell>
          <cell r="E26">
            <v>117109</v>
          </cell>
          <cell r="F26">
            <v>117109</v>
          </cell>
          <cell r="G26">
            <v>58728</v>
          </cell>
          <cell r="H26">
            <v>2842074</v>
          </cell>
          <cell r="I26">
            <v>10</v>
          </cell>
          <cell r="J26">
            <v>272496.5</v>
          </cell>
          <cell r="K26">
            <v>0</v>
          </cell>
          <cell r="L26">
            <v>5855.4500000000007</v>
          </cell>
          <cell r="M26">
            <v>278351.95</v>
          </cell>
          <cell r="N26">
            <v>2563722.0499999998</v>
          </cell>
        </row>
        <row r="28">
          <cell r="A28">
            <v>5</v>
          </cell>
          <cell r="B28" t="str">
            <v>Property improvements</v>
          </cell>
          <cell r="C28">
            <v>832583</v>
          </cell>
          <cell r="D28">
            <v>0</v>
          </cell>
          <cell r="E28">
            <v>0</v>
          </cell>
          <cell r="F28">
            <v>0</v>
          </cell>
          <cell r="G28">
            <v>0</v>
          </cell>
          <cell r="H28">
            <v>832583</v>
          </cell>
          <cell r="I28">
            <v>10</v>
          </cell>
          <cell r="J28">
            <v>83258.3</v>
          </cell>
          <cell r="K28">
            <v>0</v>
          </cell>
          <cell r="L28">
            <v>0</v>
          </cell>
          <cell r="M28">
            <v>83258.3</v>
          </cell>
          <cell r="N28">
            <v>749325.7</v>
          </cell>
        </row>
        <row r="30">
          <cell r="B30" t="str">
            <v>TOTAL</v>
          </cell>
          <cell r="C30">
            <v>7237660</v>
          </cell>
          <cell r="D30">
            <v>0</v>
          </cell>
          <cell r="E30">
            <v>243709</v>
          </cell>
          <cell r="F30">
            <v>243709</v>
          </cell>
          <cell r="G30">
            <v>61228</v>
          </cell>
          <cell r="H30">
            <v>7420141</v>
          </cell>
          <cell r="J30">
            <v>1368059.1500000001</v>
          </cell>
          <cell r="K30">
            <v>0</v>
          </cell>
          <cell r="L30">
            <v>33230.449999999997</v>
          </cell>
          <cell r="M30">
            <v>1401289.6</v>
          </cell>
          <cell r="N30">
            <v>6018852.3999999994</v>
          </cell>
        </row>
        <row r="33">
          <cell r="A33" t="str">
            <v xml:space="preserve">Note: </v>
          </cell>
          <cell r="B33" t="str">
            <v xml:space="preserve">An amount of Rs 768,110 has been added to the opening WDV of plant and machinery, which relates to items capitalised in the scrutiny assessment order for AY 1997-98 (see Attachment). </v>
          </cell>
        </row>
        <row r="34">
          <cell r="B34" t="str">
            <v>Further, an amount of Rs Rs 86,700 has been removed from the opening WDV in respect of software expenses of AY 1996-97 subsequently allowed as revenue, which was added to the WDV in AY 1999-2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s>
    <sheetDataSet>
      <sheetData sheetId="0" refreshError="1"/>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4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R_NoRangeSheet"/>
      <sheetName val="Salary Statement"/>
      <sheetName val="Accounts Statement"/>
      <sheetName val="Bank Statement"/>
      <sheetName val="Cheque Statement"/>
      <sheetName val="ESI Statement"/>
      <sheetName val="PF Statement"/>
      <sheetName val="PT Statement"/>
      <sheetName val="Salary_Statement"/>
      <sheetName val="Accounts_Statement"/>
      <sheetName val="Bank_Statement"/>
      <sheetName val="Cheque_Statement"/>
      <sheetName val="ESI_Statement"/>
      <sheetName val="PF_Statement"/>
      <sheetName val="PT_Statement"/>
      <sheetName val="Salary_Statement1"/>
      <sheetName val="Accounts_Statement1"/>
      <sheetName val="Bank_Statement1"/>
      <sheetName val="Cheque_Statement1"/>
      <sheetName val="ESI_Statement1"/>
      <sheetName val="PF_Statement1"/>
      <sheetName val="PT_Statement1"/>
      <sheetName val="Input"/>
      <sheetName val="FA reg July-08"/>
      <sheetName val="BS"/>
    </sheetNames>
    <sheetDataSet>
      <sheetData sheetId="0" refreshError="1">
        <row r="6">
          <cell r="C6" t="str">
            <v>Medi Assist India</v>
          </cell>
          <cell r="D6" t="str">
            <v/>
          </cell>
          <cell r="E6" t="str">
            <v/>
          </cell>
          <cell r="F6" t="str">
            <v>Salary Sheet for the month of Sep/2006</v>
          </cell>
          <cell r="H6" t="str">
            <v>BASIC</v>
          </cell>
          <cell r="I6" t="str">
            <v>DA</v>
          </cell>
          <cell r="J6" t="str">
            <v>HRA</v>
          </cell>
          <cell r="K6" t="str">
            <v>Con Allo</v>
          </cell>
          <cell r="L6" t="str">
            <v>Spec Allo</v>
          </cell>
          <cell r="R6" t="str">
            <v>PF</v>
          </cell>
          <cell r="S6" t="str">
            <v>ESI</v>
          </cell>
          <cell r="T6" t="str">
            <v>PT</v>
          </cell>
          <cell r="U6" t="str">
            <v>TDS</v>
          </cell>
          <cell r="V6" t="str">
            <v>Adva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4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Fixed asset register"/>
    </sheetNames>
    <sheetDataSet>
      <sheetData sheetId="0" refreshError="1"/>
      <sheetData sheetId="1" refreshError="1"/>
    </sheetDataSet>
  </externalBook>
</externalLink>
</file>

<file path=xl/externalLinks/externalLink4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 end supplemental package-c"/>
      <sheetName val="Summary"/>
      <sheetName val="#REF"/>
      <sheetName val="India Income Statement"/>
      <sheetName val="LBOLONG"/>
      <sheetName val="Multiples"/>
      <sheetName val="DF(Detail)"/>
      <sheetName val="Act 2006"/>
      <sheetName val="Plan 2008"/>
      <sheetName val="Fix Mnth"/>
      <sheetName val="EF(Detail)"/>
      <sheetName val="2015HC&amp;Sal"/>
      <sheetName val="liste déroulante"/>
      <sheetName val="RESUL1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Invoice"/>
      <sheetName val="Invoice"/>
      <sheetName val="Macros"/>
      <sheetName val="ATW"/>
      <sheetName val="Lock"/>
      <sheetName val="Intl Data Table"/>
      <sheetName val="TemplateInformation"/>
    </sheetNames>
    <sheetDataSet>
      <sheetData sheetId="0" refreshError="1"/>
      <sheetData sheetId="1" refreshError="1">
        <row r="15">
          <cell r="E15" t="str">
            <v>Tamil Nadu</v>
          </cell>
        </row>
        <row r="28">
          <cell r="D28" t="b">
            <v>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rag"/>
      <sheetName val="Prämissen1"/>
      <sheetName val="Prämissen2"/>
      <sheetName val="Prämissen3"/>
      <sheetName val="Ausgabenplan"/>
      <sheetName val="kalkAbschreib"/>
      <sheetName val="Seite 1"/>
      <sheetName val="Seite 2"/>
      <sheetName val="Seite 3"/>
      <sheetName val="Modul1"/>
      <sheetName val="Seite_1"/>
      <sheetName val="Seite_2"/>
      <sheetName val="Seite_3"/>
      <sheetName val="Budget Sheet"/>
      <sheetName val="PROGRAM"/>
      <sheetName val="CASHFLOW"/>
    </sheetNames>
    <sheetDataSet>
      <sheetData sheetId="0" refreshError="1">
        <row r="32">
          <cell r="E32">
            <v>1</v>
          </cell>
          <cell r="F32">
            <v>2</v>
          </cell>
          <cell r="G32">
            <v>3</v>
          </cell>
          <cell r="H32">
            <v>4</v>
          </cell>
          <cell r="I32">
            <v>5</v>
          </cell>
          <cell r="J32">
            <v>6</v>
          </cell>
          <cell r="K32">
            <v>7</v>
          </cell>
          <cell r="L32">
            <v>8</v>
          </cell>
          <cell r="M32">
            <v>9</v>
          </cell>
          <cell r="N32">
            <v>10</v>
          </cell>
          <cell r="O32">
            <v>11</v>
          </cell>
          <cell r="P32">
            <v>12</v>
          </cell>
          <cell r="Q32">
            <v>13</v>
          </cell>
          <cell r="R32">
            <v>14</v>
          </cell>
          <cell r="S32">
            <v>15</v>
          </cell>
          <cell r="T32">
            <v>16</v>
          </cell>
          <cell r="U32">
            <v>17</v>
          </cell>
          <cell r="V32">
            <v>18</v>
          </cell>
          <cell r="W32">
            <v>19</v>
          </cell>
          <cell r="X32">
            <v>20</v>
          </cell>
        </row>
        <row r="77">
          <cell r="E77">
            <v>-3.2223499999999996</v>
          </cell>
          <cell r="F77">
            <v>-0.94346499999999922</v>
          </cell>
          <cell r="G77">
            <v>1.7632630000000009</v>
          </cell>
          <cell r="H77">
            <v>4.6448224900000001</v>
          </cell>
          <cell r="I77">
            <v>7.7085514772000021</v>
          </cell>
          <cell r="J77">
            <v>10.962154964641002</v>
          </cell>
          <cell r="K77">
            <v>14.413723303861483</v>
          </cell>
          <cell r="L77">
            <v>18.071751465272641</v>
          </cell>
          <cell r="M77">
            <v>21.945159272140902</v>
          </cell>
          <cell r="N77">
            <v>26.043312646360715</v>
          </cell>
          <cell r="O77" t="str">
            <v/>
          </cell>
          <cell r="P77" t="str">
            <v/>
          </cell>
          <cell r="Q77" t="str">
            <v/>
          </cell>
          <cell r="R77" t="str">
            <v/>
          </cell>
          <cell r="S77" t="str">
            <v/>
          </cell>
          <cell r="T77" t="str">
            <v/>
          </cell>
          <cell r="U77" t="str">
            <v/>
          </cell>
          <cell r="V77" t="str">
            <v/>
          </cell>
          <cell r="W77" t="str">
            <v/>
          </cell>
          <cell r="X77" t="str">
            <v/>
          </cell>
        </row>
        <row r="78">
          <cell r="E78">
            <v>-4.4196174999999993</v>
          </cell>
          <cell r="F78">
            <v>-3.2562527499999998</v>
          </cell>
          <cell r="G78">
            <v>-1.9431429499999995</v>
          </cell>
          <cell r="H78">
            <v>-0.56884212849999949</v>
          </cell>
          <cell r="I78">
            <v>0.86921801702000079</v>
          </cell>
          <cell r="J78">
            <v>2.3737342376243507</v>
          </cell>
          <cell r="K78">
            <v>3.9475381563515186</v>
          </cell>
          <cell r="L78">
            <v>5.5936030128454242</v>
          </cell>
          <cell r="M78">
            <v>7.315050745249315</v>
          </cell>
          <cell r="N78">
            <v>9.1151594262262474</v>
          </cell>
          <cell r="O78" t="str">
            <v/>
          </cell>
          <cell r="P78" t="str">
            <v/>
          </cell>
          <cell r="Q78" t="str">
            <v/>
          </cell>
          <cell r="R78" t="str">
            <v/>
          </cell>
          <cell r="S78" t="str">
            <v/>
          </cell>
          <cell r="T78" t="str">
            <v/>
          </cell>
          <cell r="U78" t="str">
            <v/>
          </cell>
          <cell r="V78" t="str">
            <v/>
          </cell>
          <cell r="W78" t="str">
            <v/>
          </cell>
          <cell r="X78"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hn"/>
    </sheetNames>
    <sheetDataSet>
      <sheetData sheetId="0" refreshError="1"/>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heetNames>
    <sheetDataSet>
      <sheetData sheetId="0" refreshError="1"/>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 val="dghn"/>
    </sheetNames>
    <sheetDataSet>
      <sheetData sheetId="0" refreshError="1"/>
      <sheetData sheetId="1" refreshError="1"/>
      <sheetData sheetId="2" refreshError="1"/>
      <sheetData sheetId="3" refreshError="1"/>
      <sheetData sheetId="4" refreshError="1"/>
      <sheetData sheetId="5" refreshError="1"/>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refreshError="1"/>
      <sheetData sheetId="8" refreshError="1"/>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ERX_for Chennai_Scenario A"/>
      <sheetName val="ERX_for Chennai_Scenario B"/>
      <sheetName val="assumptions"/>
      <sheetName val="Factor_Sheet"/>
      <sheetName val="currency (2)"/>
      <sheetName val="ecommerce"/>
      <sheetName val="currency"/>
      <sheetName val="Pub Rts 1.5 Standalone"/>
      <sheetName val="CRITERIA4"/>
      <sheetName val="Summary_Local"/>
      <sheetName val="Inter connect Revenue"/>
      <sheetName val="Index"/>
      <sheetName val="CRITERIA1"/>
      <sheetName val="Input"/>
      <sheetName val="Calculation"/>
      <sheetName val="Computer HW"/>
      <sheetName val="Lease Improvment "/>
      <sheetName val="Plant &amp; Machinery"/>
      <sheetName val="Office Equipment"/>
      <sheetName val="Furniture &amp; Fixture "/>
      <sheetName val="Capital Advance"/>
      <sheetName val="cover for tax"/>
      <sheetName val="Conversion rate"/>
      <sheetName val="Factors"/>
      <sheetName val="FIXED COST"/>
      <sheetName val="Capex - Hry"/>
      <sheetName val="TB"/>
      <sheetName val="Cabinet details"/>
      <sheetName val="Switch costs lookup"/>
      <sheetName val="Sheet1"/>
      <sheetName val="FA Leadsheet &amp; Movement"/>
      <sheetName val="database-NO"/>
      <sheetName val="Edge_Multiservice"/>
      <sheetName val="TRX ADDITION"/>
      <sheetName val="Outgoing"/>
      <sheetName val="Incoming"/>
      <sheetName val="Expansion"/>
      <sheetName val="ERX_for_Chennai_Scenario_A"/>
      <sheetName val="ERX_for_Chennai_Scenario_B"/>
      <sheetName val="currency_(2)"/>
      <sheetName val="DISCOUNT"/>
      <sheetName val="currency _2_"/>
      <sheetName val="Profit and loss account"/>
      <sheetName val="Branch"/>
      <sheetName val="Input_Schluessel"/>
      <sheetName val="Pub_Rts_1_5_Standalone"/>
      <sheetName val="Inter_connect_Revenue"/>
      <sheetName val="Computer_HW"/>
      <sheetName val="Lease_Improvment_"/>
      <sheetName val="Plant_&amp;_Machinery"/>
      <sheetName val="Office_Equipment"/>
      <sheetName val="Furniture_&amp;_Fixture_"/>
      <sheetName val="Capital_Advance"/>
      <sheetName val="Conversion_rate"/>
      <sheetName val="FIXED_COST"/>
      <sheetName val="cover_for_tax"/>
      <sheetName val="Capex_-_Hry"/>
      <sheetName val="Switch_costs_lookup"/>
      <sheetName val="FA_Leadsheet_&amp;_Movement"/>
      <sheetName val="Cabinet_details"/>
      <sheetName val="currency__2_"/>
      <sheetName val="Notes"/>
      <sheetName val="factor"/>
      <sheetName val="Menu"/>
      <sheetName val="Exp."/>
      <sheetName val="FF-3"/>
      <sheetName val="Eqpmnt Plng"/>
      <sheetName val="LANGUAGE"/>
      <sheetName val="Site config"/>
      <sheetName val="Phase1"/>
      <sheetName val="Defaults"/>
      <sheetName val="4.0 Margin &amp; Cash"/>
      <sheetName val="Intaccrual"/>
      <sheetName val="SBU"/>
      <sheetName val="tdint"/>
      <sheetName val=""/>
      <sheetName val="A6"/>
      <sheetName val="Profile"/>
      <sheetName val="ERX_for_Chennai_Scenario_A1"/>
      <sheetName val="ERX_for_Chennai_Scenario_B1"/>
      <sheetName val="currency_(2)1"/>
      <sheetName val="Pub_Rts_1_5_Standalone1"/>
      <sheetName val="Inter_connect_Revenue1"/>
      <sheetName val="Computer_HW1"/>
      <sheetName val="Lease_Improvment_1"/>
      <sheetName val="Plant_&amp;_Machinery1"/>
      <sheetName val="Office_Equipment1"/>
      <sheetName val="Furniture_&amp;_Fixture_1"/>
      <sheetName val="Capital_Advance1"/>
      <sheetName val="Conversion_rate1"/>
      <sheetName val="FIXED_COST1"/>
      <sheetName val="cover_for_tax1"/>
      <sheetName val="Switch_costs_lookup1"/>
      <sheetName val="Capex_-_Hry1"/>
      <sheetName val="FA_Leadsheet_&amp;_Movement1"/>
      <sheetName val="Cabinet_details1"/>
      <sheetName val="currency__2_1"/>
      <sheetName val="Other"/>
      <sheetName val="INNOVATION"/>
      <sheetName val="factor sheet"/>
      <sheetName val="Opening"/>
      <sheetName val="DepRate"/>
      <sheetName val="BB"/>
      <sheetName val="FB"/>
      <sheetName val="SLC"/>
      <sheetName val="RF.common.wrkg."/>
      <sheetName val="SUMMARY"/>
      <sheetName val="for challans"/>
      <sheetName val="Trial Bal"/>
      <sheetName val="Desc "/>
      <sheetName val="DEEN DAYAL ASHOK KUMAR RAJGARH "/>
      <sheetName val="PM List"/>
      <sheetName val="ACD"/>
      <sheetName val="Ref"/>
      <sheetName val="QA.CMT"/>
      <sheetName val="Dep"/>
      <sheetName val="Annexure-F2(iii) (2)"/>
      <sheetName val="Entity_List"/>
      <sheetName val="BURNER"/>
      <sheetName val="Details"/>
      <sheetName val="Total Machine Cost"/>
      <sheetName val="Setup"/>
      <sheetName val="P&amp;L SEPT. 05"/>
      <sheetName val="Tabelle1"/>
      <sheetName val="ERX_for_Chennai_Scenario_A2"/>
      <sheetName val="ERX_for_Chennai_Scenario_B2"/>
      <sheetName val="currency_(2)2"/>
      <sheetName val="Pub_Rts_1_5_Standalone2"/>
      <sheetName val="Inter_connect_Revenue2"/>
      <sheetName val="Computer_HW2"/>
      <sheetName val="Lease_Improvment_2"/>
      <sheetName val="Plant_&amp;_Machinery2"/>
      <sheetName val="Office_Equipment2"/>
      <sheetName val="Furniture_&amp;_Fixture_2"/>
      <sheetName val="Capital_Advance2"/>
      <sheetName val="Conversion_rate2"/>
      <sheetName val="FIXED_COST2"/>
      <sheetName val="cover_for_tax2"/>
      <sheetName val="Switch_costs_lookup2"/>
      <sheetName val="Capex_-_Hry2"/>
      <sheetName val="FA_Leadsheet_&amp;_Movement2"/>
      <sheetName val="Cabinet_details2"/>
      <sheetName val="currency__2_2"/>
      <sheetName val="Exp_"/>
      <sheetName val="Profit_and_loss_account"/>
      <sheetName val="Eqpmnt_Plng"/>
      <sheetName val="TRX_ADDITION"/>
      <sheetName val="Site_config"/>
      <sheetName val="ERX_for_Chennai_Scenario_A3"/>
      <sheetName val="ERX_for_Chennai_Scenario_B3"/>
      <sheetName val="currency_(2)3"/>
      <sheetName val="Pub_Rts_1_5_Standalone3"/>
      <sheetName val="Inter_connect_Revenue3"/>
      <sheetName val="Computer_HW3"/>
      <sheetName val="Lease_Improvment_3"/>
      <sheetName val="Plant_&amp;_Machinery3"/>
      <sheetName val="Office_Equipment3"/>
      <sheetName val="Furniture_&amp;_Fixture_3"/>
      <sheetName val="Capital_Advance3"/>
      <sheetName val="Conversion_rate3"/>
      <sheetName val="FIXED_COST3"/>
      <sheetName val="cover_for_tax3"/>
      <sheetName val="Switch_costs_lookup3"/>
      <sheetName val="Capex_-_Hry3"/>
      <sheetName val="FA_Leadsheet_&amp;_Movement3"/>
      <sheetName val="Cabinet_details3"/>
      <sheetName val="currency__2_3"/>
      <sheetName val="Exp_1"/>
      <sheetName val="Profit_and_loss_account1"/>
      <sheetName val="Eqpmnt_Plng1"/>
      <sheetName val="TRX_ADDITION1"/>
      <sheetName val="Site_config1"/>
      <sheetName val="Sheet3"/>
      <sheetName val="ERX_for_Chennai_Scenario_A4"/>
      <sheetName val="ERX_for_Chennai_Scenario_B4"/>
      <sheetName val="currency_(2)4"/>
      <sheetName val="Pub_Rts_1_5_Standalone4"/>
      <sheetName val="Inter_connect_Revenue4"/>
      <sheetName val="Computer_HW4"/>
      <sheetName val="Lease_Improvment_4"/>
      <sheetName val="Plant_&amp;_Machinery4"/>
      <sheetName val="Office_Equipment4"/>
      <sheetName val="Furniture_&amp;_Fixture_4"/>
      <sheetName val="Capital_Advance4"/>
      <sheetName val="Conversion_rate4"/>
      <sheetName val="FIXED_COST4"/>
      <sheetName val="cover_for_tax4"/>
      <sheetName val="Switch_costs_lookup4"/>
      <sheetName val="Capex_-_Hry4"/>
      <sheetName val="FA_Leadsheet_&amp;_Movement4"/>
      <sheetName val="Cabinet_details4"/>
      <sheetName val="currency__2_4"/>
      <sheetName val="Exp_2"/>
      <sheetName val="Profit_and_loss_account2"/>
      <sheetName val="Eqpmnt_Plng2"/>
      <sheetName val="TRX_ADDITION2"/>
      <sheetName val="Site_config2"/>
      <sheetName val="Requirements"/>
      <sheetName val="Storage"/>
      <sheetName val="Financial"/>
      <sheetName val="I-CO"/>
      <sheetName val="ERX_for_Chennai_Scenario_A5"/>
      <sheetName val="ERX_for_Chennai_Scenario_B5"/>
      <sheetName val="currency_(2)5"/>
      <sheetName val="Pub_Rts_1_5_Standalone5"/>
      <sheetName val="Inter_connect_Revenue5"/>
      <sheetName val="Computer_HW5"/>
      <sheetName val="Lease_Improvment_5"/>
      <sheetName val="Plant_&amp;_Machinery5"/>
      <sheetName val="Office_Equipment5"/>
      <sheetName val="Furniture_&amp;_Fixture_5"/>
      <sheetName val="Capital_Advance5"/>
      <sheetName val="Conversion_rate5"/>
      <sheetName val="FIXED_COST5"/>
      <sheetName val="cover_for_tax5"/>
      <sheetName val="Switch_costs_lookup5"/>
      <sheetName val="Capex_-_Hry5"/>
      <sheetName val="FA_Leadsheet_&amp;_Movement5"/>
      <sheetName val="Cabinet_details5"/>
      <sheetName val="currency__2_5"/>
      <sheetName val="Exp_3"/>
      <sheetName val="Profit_and_loss_account3"/>
      <sheetName val="Eqpmnt_Plng3"/>
      <sheetName val="TRX_ADDITION3"/>
      <sheetName val="Site_config3"/>
      <sheetName val="Inter unit set off"/>
      <sheetName val="Calculation (2)"/>
      <sheetName val="Fixed Assets-Last year"/>
      <sheetName val="Estimated P&amp;L upto YTD July"/>
      <sheetName val="POLY"/>
      <sheetName val="shuttering"/>
      <sheetName val="Rate analysis"/>
      <sheetName val="Add  02-03"/>
      <sheetName val="Exisiting Projects"/>
      <sheetName val="fcl"/>
      <sheetName val="Sum"/>
      <sheetName val="EXIS-COMBINED"/>
      <sheetName val="Sens"/>
      <sheetName val="IS"/>
      <sheetName val="#REF"/>
      <sheetName val="iD"/>
      <sheetName val="triggers"/>
      <sheetName val="Vol"/>
      <sheetName val="KWM"/>
      <sheetName val="simulations"/>
      <sheetName val="Stores"/>
      <sheetName val="detail workings of coal budget "/>
      <sheetName val="MSU"/>
      <sheetName val="Basic Assumptions"/>
      <sheetName val="contri &amp; profit"/>
      <sheetName val="list"/>
      <sheetName val="Pl"/>
      <sheetName val="Blng. Vs Coll."/>
      <sheetName val="GMB1"/>
      <sheetName val="GMB2"/>
      <sheetName val="GMS1"/>
      <sheetName val="GMS2"/>
      <sheetName val="IFO1"/>
      <sheetName val="IFO2"/>
      <sheetName val="WCR1"/>
      <sheetName val="WCR2"/>
      <sheetName val="Backlog"/>
      <sheetName val="Bookings1"/>
      <sheetName val="Bookings2"/>
      <sheetName val="EBIT"/>
      <sheetName val="Thales"/>
      <sheetName val="GeoBooking"/>
      <sheetName val="GMCS1"/>
      <sheetName val="GMCS2"/>
      <sheetName val="Investment1"/>
      <sheetName val="Investment2"/>
      <sheetName val="REX"/>
      <sheetName val="Roce1"/>
      <sheetName val="Sales1"/>
      <sheetName val="Sales2"/>
    </sheetNames>
    <sheetDataSet>
      <sheetData sheetId="0" refreshError="1"/>
      <sheetData sheetId="1" refreshError="1"/>
      <sheetData sheetId="2" refreshError="1"/>
      <sheetData sheetId="3" refreshError="1"/>
      <sheetData sheetId="4" refreshError="1">
        <row r="4">
          <cell r="D4">
            <v>0.6</v>
          </cell>
        </row>
        <row r="6">
          <cell r="D6">
            <v>0.02</v>
          </cell>
        </row>
        <row r="10">
          <cell r="D10">
            <v>1.0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NO"/>
      <sheetName val="140_database-NO"/>
      <sheetName val="Edge_Multiservice"/>
      <sheetName val="36140"/>
      <sheetName val="Xpresslink-NO"/>
      <sheetName val="FMX Year 1"/>
      <sheetName val="BoQ DSLAM Sites"/>
      <sheetName val="CPEs Year 1"/>
      <sheetName val="database_NO"/>
      <sheetName val="Edge_Mult)service"/>
      <sheetName val="Sheet1"/>
      <sheetName val="Factor_Sheet"/>
      <sheetName val="Sheet2"/>
      <sheetName val="currency (2)"/>
      <sheetName val="Model Pricing"/>
      <sheetName val="Assumptions"/>
      <sheetName val="CRITERIA4"/>
      <sheetName val="Maharashtra-Requirement"/>
      <sheetName val="DISCOUNT"/>
      <sheetName val="FIXED COST"/>
      <sheetName val="Index"/>
      <sheetName val="Pub Rts 1.5 Standalone"/>
      <sheetName val="cover for tax"/>
      <sheetName val="Factors"/>
      <sheetName val="Notes"/>
      <sheetName val="POI_MASTER_1"/>
      <sheetName val="Input"/>
      <sheetName val="Calculation"/>
      <sheetName val="VB 2.18"/>
      <sheetName val="currency"/>
      <sheetName val="FMX_Year_1"/>
      <sheetName val="BoQ_DSLAM_Sites"/>
      <sheetName val="CPEs_Year_1"/>
      <sheetName val="currency_(2)"/>
      <sheetName val="Model_Pricing"/>
      <sheetName val="FIXED_COST"/>
      <sheetName val="Pub_Rts_1_5_Standalone"/>
      <sheetName val="cover_for_tax"/>
      <sheetName val="Summary_Local"/>
      <sheetName val="SWSUB_percentages"/>
      <sheetName val="PriceListAP"/>
      <sheetName val="INNOVATION"/>
      <sheetName val="Capex - Hry"/>
      <sheetName val="CRITERIA1"/>
      <sheetName val="Inter connect Revenue"/>
      <sheetName val="Scenarios"/>
      <sheetName val="Definitions"/>
      <sheetName val="Customer specific Price"/>
      <sheetName val="Outgoing"/>
      <sheetName val="Incoming"/>
      <sheetName val="fac_sheet"/>
      <sheetName val="factor sheet"/>
      <sheetName val="FMX_Year_11"/>
      <sheetName val="BoQ_DSLAM_Sites1"/>
      <sheetName val="CPEs_Year_11"/>
      <sheetName val="currency_(2)1"/>
      <sheetName val="Model_Pricing1"/>
      <sheetName val="FIXED_COST1"/>
      <sheetName val="Pub_Rts_1_5_Standalone1"/>
      <sheetName val="cover_for_tax1"/>
      <sheetName val="Capex_-_Hry"/>
      <sheetName val="Masters"/>
      <sheetName val="discounts"/>
      <sheetName val="Sheet9"/>
      <sheetName val="SBU Region"/>
      <sheetName val="P&amp;L SEPT. 05"/>
      <sheetName val="Tabelle1"/>
      <sheetName val="Ref"/>
      <sheetName val="Trial Bal"/>
      <sheetName val="MSU"/>
      <sheetName val="DAILY"/>
      <sheetName val="RANK"/>
      <sheetName val="INPUTS"/>
      <sheetName val="DEEN DAYAL ASHOK KUMAR RAJGARH "/>
      <sheetName val="Details"/>
      <sheetName val="ca-brkup"/>
      <sheetName val="Lac"/>
      <sheetName val="Dep"/>
      <sheetName val="BURNER"/>
      <sheetName val="BB"/>
      <sheetName val="FB"/>
      <sheetName val="SLC"/>
      <sheetName val="RF.common.wrkg."/>
      <sheetName val="SUMMARY"/>
      <sheetName val="Worksheet"/>
      <sheetName val="Annexure-F2(iii) (2)"/>
      <sheetName val="Pl"/>
      <sheetName val="Other Notes"/>
      <sheetName val="Blng. Vs Coll."/>
      <sheetName val="SPS DETAIL"/>
      <sheetName val="Sch C-old"/>
      <sheetName val="P&amp;L"/>
      <sheetName val="Sch A&amp;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_TM_KPMG PL"/>
      <sheetName val="_TM_FCFF"/>
      <sheetName val="Charts for prestn&gt;&gt;"/>
      <sheetName val="Market price val chart"/>
      <sheetName val="Share pice historical charrt"/>
      <sheetName val="Charts"/>
      <sheetName val="KPMG analysis&gt;&gt;"/>
      <sheetName val="Asm"/>
      <sheetName val="PL"/>
      <sheetName val="FCFF"/>
      <sheetName val="_TM_KPMG Balance sheet"/>
      <sheetName val="WC"/>
      <sheetName val="BS"/>
      <sheetName val="_TM_WACC"/>
      <sheetName val="BS KP"/>
      <sheetName val="CF"/>
      <sheetName val="Ke"/>
      <sheetName val="_TM_CoCo analysis"/>
      <sheetName val="_TM_CoCo Val"/>
      <sheetName val="CoCo Val"/>
      <sheetName val="CoCo"/>
      <sheetName val="FRB_H15"/>
      <sheetName val="_TM_FCFE"/>
      <sheetName val="DT"/>
      <sheetName val="FCFE"/>
      <sheetName val="FCFE (delay)"/>
      <sheetName val="MP new"/>
      <sheetName val="NAV"/>
      <sheetName val="_TM_DT"/>
      <sheetName val="Football"/>
      <sheetName val="_TM_IRR"/>
      <sheetName val="CoCo IRR"/>
      <sheetName val="IRR"/>
      <sheetName val="Beta (old)"/>
      <sheetName val="Tax"/>
      <sheetName val="Sensitivity"/>
      <sheetName val="Client data&gt;&gt;"/>
      <sheetName val="Summary"/>
      <sheetName val="_TM_Fin Statements"/>
      <sheetName val="Fin Statements"/>
      <sheetName val="Variables"/>
      <sheetName val="1-DCF Model"/>
      <sheetName val="Effective Tax rate (spencer)"/>
      <sheetName val="_TM_Sensitivity"/>
      <sheetName val="Tax bharat"/>
      <sheetName val="2-Capex &amp; Dpn"/>
      <sheetName val="2.d-Owners' Capex"/>
      <sheetName val="Detail Sheets--&gt;"/>
      <sheetName val="3.a Manpower and Annual Costs"/>
      <sheetName val="3.b-Owners Cost (Opex)"/>
      <sheetName val="Indirect Comps"/>
      <sheetName val="Sheet1"/>
      <sheetName val="MP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C5">
            <v>1000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32">
          <cell r="B32">
            <v>5.6084921229099749E-2</v>
          </cell>
        </row>
        <row r="34">
          <cell r="B34">
            <v>0.125</v>
          </cell>
        </row>
        <row r="36">
          <cell r="B36">
            <v>0.26</v>
          </cell>
        </row>
      </sheetData>
      <sheetData sheetId="42">
        <row r="29">
          <cell r="D29">
            <v>-2782202.0079999999</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4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Input1"/>
      <sheetName val="Frontend"/>
      <sheetName val="S"/>
      <sheetName val="S1"/>
      <sheetName val="S2"/>
      <sheetName val="S2a Reconciliation"/>
      <sheetName val="Consolidated S3"/>
      <sheetName val="S3a"/>
      <sheetName val="Consolidated S4"/>
      <sheetName val="Prod Group1-S4"/>
      <sheetName val="Prod Group 2-S4"/>
      <sheetName val="S5 Page (1)"/>
      <sheetName val="S5 Page (2)"/>
      <sheetName val="S5 Page (3)"/>
      <sheetName val="S6 Page (1)"/>
      <sheetName val="S6 Page (2)"/>
      <sheetName val="S6 Page (3)"/>
      <sheetName val="S6a Page (1)"/>
      <sheetName val="S6a Page (2)"/>
      <sheetName val="S6a Page (3)"/>
      <sheetName val="S7 Org Chart"/>
      <sheetName val="Consolidated S8"/>
      <sheetName val="Prod Group 1-S8"/>
      <sheetName val="Prod Group 2-S8"/>
      <sheetName val="Consolidated  S9"/>
      <sheetName val="ProdGroup1-S9"/>
      <sheetName val="Prod Group 2-S9"/>
      <sheetName val="KPIs "/>
      <sheetName val="ProdGroup1 F1"/>
      <sheetName val="F2"/>
      <sheetName val="F3"/>
      <sheetName val="F3a"/>
      <sheetName val="Consolidated F4"/>
      <sheetName val="ProdGroup1 F4"/>
      <sheetName val="ProdGroup2 F4"/>
      <sheetName val="Consolidated F4a"/>
      <sheetName val="ProdGroup1 F4a"/>
      <sheetName val="ProdGroup2 F4a"/>
    </sheetNames>
    <sheetDataSet>
      <sheetData sheetId="0">
        <row r="56">
          <cell r="B56" t="str">
            <v>Occupational Healthcare</v>
          </cell>
        </row>
        <row r="57">
          <cell r="B57" t="str">
            <v>Kemwel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2000"/>
      <sheetName val="Utilization"/>
    </sheetNames>
    <sheetDataSet>
      <sheetData sheetId="0" refreshError="1"/>
      <sheetData sheetId="1" refreshError="1"/>
    </sheetDataSet>
  </externalBook>
</externalLink>
</file>

<file path=xl/externalLinks/externalLink4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_sheet"/>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4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 DATA"/>
    </sheetNames>
    <sheetDataSet>
      <sheetData sheetId="0" refreshError="1"/>
    </sheetDataSet>
  </externalBook>
</externalLink>
</file>

<file path=xl/externalLinks/externalLink4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TC"/>
    </sheetNames>
    <sheetDataSet>
      <sheetData sheetId="0" refreshError="1"/>
    </sheetDataSet>
  </externalBook>
</externalLink>
</file>

<file path=xl/externalLinks/externalLink4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Faridabad Data"/>
      <sheetName val="Sheet1"/>
      <sheetName val="Salary Export"/>
      <sheetName val="Pivot Table (2)"/>
      <sheetName val="NOIDA-29OCT"/>
      <sheetName val="Pivot Table"/>
      <sheetName val="September -Consolidated"/>
      <sheetName val="Manpoewr Nos."/>
      <sheetName val="New Joinees-August '07"/>
      <sheetName val="Resignees-August'07"/>
      <sheetName val="Changes-August07"/>
      <sheetName val="付属明細書"/>
      <sheetName val="情報通信設備"/>
      <sheetName val="TB"/>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FINAL REPORT_AGL"/>
      <sheetName val="LEGACY TB"/>
      <sheetName val="ORACLE TB"/>
      <sheetName val="33&amp;89_17最終"/>
      <sheetName val="33&amp;89_18最終"/>
      <sheetName val="33&amp;89_17"/>
      <sheetName val="33&amp;89_18"/>
      <sheetName val="ALL DATA"/>
      <sheetName val="Data"/>
      <sheetName val="加工"/>
      <sheetName val="ADDRESS"/>
      <sheetName val="FY00 AGILENT OFFICE"/>
      <sheetName val="貸出先3位ﾘｽﾄ"/>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4412&amp;4413 "/>
      <sheetName val="4414&amp;4415  "/>
      <sheetName val="441_LL"/>
      <sheetName val="4423"/>
      <sheetName val="4424"/>
      <sheetName val="442LL"/>
      <sheetName val="Jul-02 tb"/>
      <sheetName val="table"/>
      <sheetName val="Trial Balance - Sum4412-4417 "/>
      <sheetName val="Trial Balance - Sum441LL"/>
      <sheetName val="Trial Balance - Sum4422-4427"/>
      <sheetName val="Trial Balance - Sum442LL"/>
      <sheetName val="EIFFEL"/>
      <sheetName val="204eiffel"/>
      <sheetName val="04YACCS"/>
      <sheetName val="04 INTRA CLEAR"/>
      <sheetName val="04 INTRA "/>
      <sheetName val="CREDIT INV2 TO BZ"/>
      <sheetName val="YACCS"/>
      <sheetName val="INTRA CLEAR"/>
      <sheetName val="EIFFEL903"/>
      <sheetName val="YACCS903"/>
      <sheetName val="05 EIFEL"/>
      <sheetName val="05YACCS"/>
      <sheetName val="05 INTRA "/>
      <sheetName val="04  INTRA clear "/>
      <sheetName val="04CREDIT INV"/>
      <sheetName val="CREDIT INV2 TO BZ (2)"/>
      <sheetName val="10eiffel"/>
      <sheetName val="10YACCS"/>
      <sheetName val="10 INTRA "/>
      <sheetName val="09  INTRA CLEAR"/>
      <sheetName val="CREDIT INV1"/>
      <sheetName val="Temp1"/>
      <sheetName val="CREDIT INV TO BZ"/>
      <sheetName val="10 INTRA  期末処理"/>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9911"/>
      <sheetName val="0001"/>
      <sheetName val="0002"/>
      <sheetName val="0003"/>
      <sheetName val="0004"/>
      <sheetName val="0006"/>
      <sheetName val="ICMARS vs GL"/>
      <sheetName val="MARS"/>
      <sheetName val="TBAL"/>
      <sheetName val="TBvsMARS  (3)"/>
      <sheetName val="AC DETAIL"/>
      <sheetName val="AC DETAIL-HP"/>
      <sheetName val="AC DETAIL-AGI"/>
      <sheetName val="DTL"/>
      <sheetName val="T_B"/>
      <sheetName val="商法決済仕訳"/>
      <sheetName val="未着品BALANCE"/>
      <sheetName val="建仮１"/>
      <sheetName val="A"/>
      <sheetName val="建仮2"/>
      <sheetName val="A (2)"/>
      <sheetName val="W block"/>
      <sheetName val="Table 41"/>
      <sheetName val="Table 9"/>
      <sheetName val="Table11"/>
      <sheetName val="K-1"/>
      <sheetName val="K-2"/>
      <sheetName val="K-3"/>
      <sheetName val="Table 1"/>
      <sheetName val="Table 2"/>
      <sheetName val="Table 3"/>
      <sheetName val="Table 4"/>
      <sheetName val="Table 5"/>
      <sheetName val="Table 6"/>
      <sheetName val="Pivot"/>
      <sheetName val="Pivot 2"/>
      <sheetName val="DOT-Customer-data"/>
      <sheetName val="Fund Utilisation"/>
      <sheetName val="Consol"/>
      <sheetName val="Hyderabad_NLA"/>
      <sheetName val="Silokhera_NLA"/>
      <sheetName val="Cyber City_NLA"/>
      <sheetName val="Chennai_NLA"/>
      <sheetName val="Summary"/>
      <sheetName val="Chennai "/>
      <sheetName val="Tenant-Chennai"/>
      <sheetName val="Hyderabad"/>
      <sheetName val="Tanent-W Block"/>
      <sheetName val="W block (2)"/>
      <sheetName val="Silokhera"/>
      <sheetName val="Table 7"/>
      <sheetName val="Project Data"/>
      <sheetName val="Unleased area"/>
      <sheetName val="Assumption"/>
      <sheetName val="Pivot (2)"/>
      <sheetName val="Building Matrix"/>
      <sheetName val="Related - Construction"/>
      <sheetName val="TB31.12.2008"/>
      <sheetName val="BS &amp; PL"/>
      <sheetName val="Cash Flow"/>
      <sheetName val="BS Schedule"/>
      <sheetName val="Sch 4 FA Sch"/>
      <sheetName val="Sch 5- Investment"/>
      <sheetName val="P&amp;L Schedule"/>
      <sheetName val="Inventory"/>
      <sheetName val="POCM - 31.12.08"/>
      <sheetName val="Final - Plots  "/>
      <sheetName val="Final - Town Houses"/>
      <sheetName val="Deferred  Tax"/>
      <sheetName val="Tax Provision"/>
      <sheetName val="Dep As per IT act "/>
      <sheetName val="FBT-Working "/>
      <sheetName val="Details "/>
      <sheetName val="Fixed Assets Register"/>
      <sheetName val="AR TB"/>
      <sheetName val="ICD- interest Income  "/>
      <sheetName val="Interest CCD- Expenses"/>
      <sheetName val="Group -31.12.2008"/>
      <sheetName val="Related Party"/>
      <sheetName val="Balance Sheet"/>
      <sheetName val="Interest Allocation "/>
      <sheetName val="DTA &amp; C TAX"/>
      <sheetName val="One Pager"/>
      <sheetName val="P &amp; L Schedule"/>
      <sheetName val="Grouping Sheet"/>
      <sheetName val="Revised TB Ramco"/>
      <sheetName val="TB 31.03.10"/>
      <sheetName val="Ramco TB"/>
      <sheetName val="Pocm Sheet"/>
      <sheetName val="Q-1 Sale"/>
      <sheetName val="Project Summary"/>
      <sheetName val="Fixed Assets "/>
      <sheetName val="IT -Assets"/>
      <sheetName val="Furniture &amp; Fixture"/>
      <sheetName val="office equipment"/>
      <sheetName val="Leasehold"/>
      <sheetName val="Development Rights"/>
      <sheetName val="PF Details"/>
      <sheetName val="DRDL Int ICD"/>
      <sheetName val="DCDL Int ICD"/>
      <sheetName val="DHDL Int. CCD"/>
      <sheetName val="Clogs Int.CCD"/>
      <sheetName val="Epop Working"/>
      <sheetName val="Rent Equalization"/>
      <sheetName val="GAM Text"/>
      <sheetName val="BS SAC YS Ver 2.0"/>
      <sheetName val="P&amp;L SAC YS Ver 2.0"/>
      <sheetName val="BS SAC Ver 1.0"/>
      <sheetName val="P&amp;L SAC Ver 1.0"/>
      <sheetName val="YS SAC"/>
      <sheetName val="Schedule VI"/>
      <sheetName val="POCM Working"/>
      <sheetName val="Q-2 Revised Sale Report"/>
      <sheetName val="Q2 Sale Report"/>
      <sheetName val="Q1 Sale Report "/>
      <sheetName val="Q3 Sale report"/>
      <sheetName val="Development Right"/>
      <sheetName val="Personnel expenses"/>
      <sheetName val="Kakanad"/>
      <sheetName val="Sriperamathur"/>
      <sheetName val="OMR - II"/>
      <sheetName val="Constructions Expenses"/>
      <sheetName val="Management expenses"/>
      <sheetName val="Project Management Expenses"/>
      <sheetName val="Financial expenses"/>
      <sheetName val="Interest allocation June 10"/>
      <sheetName val="Interest allocation Mar 2010"/>
      <sheetName val="._ls___ls___ls_Site Detail"/>
      <sheetName val="._ls_._ls_._ls_Site Detail"/>
      <sheetName val="po"/>
      <sheetName val="landed cost tower cranes"/>
      <sheetName val="Sheet2"/>
      <sheetName val="Sheet3"/>
      <sheetName val="Tender Summary"/>
      <sheetName val="Markup"/>
      <sheetName val="CCS"/>
      <sheetName val="Non-Rec"/>
      <sheetName val="Prelims"/>
      <sheetName val="Bill1"/>
      <sheetName val="1.1 Staff"/>
      <sheetName val="3.1 Labour"/>
      <sheetName val="4.1 Site_Offices"/>
      <sheetName val="6.1 Plant"/>
      <sheetName val="6.5.1 Ext Scaffold"/>
      <sheetName val="6.5.2 Int Scaffold"/>
      <sheetName val="POCM"/>
      <sheetName val="POCM - Entries"/>
      <sheetName val="POCM - working"/>
      <sheetName val="Inventory Main sheet"/>
      <sheetName val="Construction"/>
      <sheetName val="Approval Cost"/>
      <sheetName val="EDC IDC"/>
      <sheetName val="EDC &amp; IDC 118.562"/>
      <sheetName val="EDC &amp; IDC 34.01"/>
      <sheetName val="analysis"/>
      <sheetName val="summarywith exindia comparison"/>
      <sheetName val="datalcmar"/>
      <sheetName val="ex-india"/>
      <sheetName val="ebtreco"/>
      <sheetName val="DATA_INR"/>
      <sheetName val="Corp_EBTytd"/>
      <sheetName val="Global ytd"/>
      <sheetName val="Corp_Salesytd"/>
      <sheetName val="interco"/>
      <sheetName val="Backup of global consolidation "/>
      <sheetName val="#REF"/>
      <sheetName val="Area Build 8"/>
      <sheetName val="Budget Vs Actual- Bldg.8"/>
      <sheetName val="Area"/>
      <sheetName val="Interest 30.11.2006 for 337 and"/>
      <sheetName val="infinity "/>
      <sheetName val="Related party new-format"/>
      <sheetName val="working of related party"/>
      <sheetName val="dep 8.2006"/>
      <sheetName val="Building 8"/>
      <sheetName val="IBM"/>
      <sheetName val="dAKSH"/>
      <sheetName val="Budget Vs Actual- Infinity"/>
      <sheetName val="Interest 30.11.06 exp 337 &amp; 343"/>
      <sheetName val="PROVISIONS"/>
      <sheetName val="ACCENTURE"/>
      <sheetName val="cwip 11.2006"/>
      <sheetName val="Balance sheet DCCDL Nov 06"/>
      <sheetName val="GL_SL-ACC CODE MATRIX"/>
      <sheetName val="GL-ACCOUNT CODE MAPPING"/>
      <sheetName val="coa_ramco_168"/>
      <sheetName val="Lying Stock 1.4.99"/>
      <sheetName val="Issues-RTS 0499 to 0999"/>
      <sheetName val="Phy Stock 30.9.99"/>
      <sheetName val="Lying Stock 30.9.99"/>
      <sheetName val="MAT0499"/>
      <sheetName val="Final Sheet"/>
      <sheetName val="MAT Summary"/>
      <sheetName val="MAT Consolidated"/>
      <sheetName val="Debit MAT 499 to 999"/>
      <sheetName val="Overheads"/>
      <sheetName val="Income"/>
      <sheetName val="Contractor wise work done (2)"/>
      <sheetName val="Contractor wise work done"/>
      <sheetName val="VCH-SLC"/>
      <sheetName val="Item Master"/>
      <sheetName val="Supplier"/>
      <sheetName val="gateway tower 0999 ctc"/>
      <sheetName val="CONTR+MATERIAL CTC"/>
      <sheetName val="Gateway Contractor 1099 - FINAL"/>
      <sheetName val="Balance Order 0110"/>
      <sheetName val="mat"/>
      <sheetName val="mat summ"/>
      <sheetName val="Conference"/>
      <sheetName val="guidance"/>
      <sheetName val="Detailed-DCF"/>
      <sheetName val="Main Sheet"/>
      <sheetName val="Daily"/>
      <sheetName val="Rupee-P&amp;L"/>
      <sheetName val="P&amp;L"/>
      <sheetName val="Bill-rates"/>
      <sheetName val="Billrt-margin"/>
      <sheetName val="DCF (2)"/>
      <sheetName val="Assumptions"/>
      <sheetName val="Results"/>
      <sheetName val="Sales(%)"/>
      <sheetName val="Sales(Rsm)"/>
      <sheetName val="SalesIncr(%)"/>
      <sheetName val="Profitability"/>
      <sheetName val="Dummy"/>
      <sheetName val="EVA"/>
      <sheetName val="Qtrly"/>
      <sheetName val="HY-Analysis"/>
      <sheetName val="Questions"/>
      <sheetName val="TMT"/>
      <sheetName val="S-w exports"/>
      <sheetName val="Employees"/>
      <sheetName val="Customers"/>
      <sheetName val="Profits"/>
      <sheetName val="Net assets"/>
      <sheetName val="GT_Custom"/>
      <sheetName val="BELDEN06"/>
      <sheetName val="DSP-06"/>
      <sheetName val="DOD-06"/>
      <sheetName val="EDWARD"/>
      <sheetName val="CONSOL 2006"/>
      <sheetName val="New Gen06"/>
      <sheetName val="DUL06"/>
      <sheetName val="Beverly06"/>
      <sheetName val="Akruti06"/>
      <sheetName val="DHDL06"/>
      <sheetName val="BHORUKA6"/>
      <sheetName val="DSL06"/>
      <sheetName val="DRDL06"/>
      <sheetName val="Kolkata"/>
      <sheetName val="DEDL"/>
      <sheetName val="FALGUNI"/>
      <sheetName val="AYUSHI"/>
      <sheetName val="SOLID"/>
      <sheetName val="SUMEDHA"/>
      <sheetName val="GULIKA"/>
      <sheetName val="GANIKA"/>
      <sheetName val="Ananti"/>
      <sheetName val="Monishka"/>
      <sheetName val="Dhyan"/>
      <sheetName val="Abhiraj"/>
      <sheetName val="Breeze"/>
      <sheetName val="ANJULI"/>
      <sheetName val="Natwar"/>
      <sheetName val="Gyan"/>
      <sheetName val="KAMINI"/>
      <sheetName val="DHOOMKETU"/>
      <sheetName val="CARLTON"/>
      <sheetName val="AMISHI"/>
      <sheetName val="ALOKI"/>
      <sheetName val="aadarshini"/>
      <sheetName val="KAIRAV"/>
      <sheetName val="PALIWAL"/>
      <sheetName val="JWALA"/>
      <sheetName val="Passion builders"/>
      <sheetName val="VSK"/>
      <sheetName val="UMED"/>
      <sheetName val="VALINI"/>
      <sheetName val="Talika"/>
      <sheetName val="Trisha"/>
      <sheetName val="Tuhina"/>
      <sheetName val="SIMBALA"/>
      <sheetName val="DIWAKAR"/>
      <sheetName val="Shrila"/>
      <sheetName val="Sanchalli"/>
      <sheetName val="EILA"/>
      <sheetName val="Rajika"/>
      <sheetName val="ROADTECH"/>
      <sheetName val="GOLF"/>
      <sheetName val="PHASE IV"/>
      <sheetName val="real est limited"/>
      <sheetName val="GKS"/>
      <sheetName val="Chennai"/>
      <sheetName val="Bangalore"/>
      <sheetName val="Chandigarh"/>
      <sheetName val="DRP"/>
      <sheetName val="Avinashi"/>
      <sheetName val="DRB"/>
      <sheetName val="WELLINGTON"/>
      <sheetName val="DPD"/>
      <sheetName val="RBD"/>
      <sheetName val="Kavicon-06"/>
      <sheetName val="NILAYAM"/>
      <sheetName val="SHIVAJI"/>
      <sheetName val="NOIDA"/>
      <sheetName val="NILIMA"/>
      <sheetName val="DHCL"/>
      <sheetName val="Nilgiri"/>
      <sheetName val="DALMIA"/>
      <sheetName val="DCDL"/>
      <sheetName val="rec foun"/>
      <sheetName val="DFSL"/>
      <sheetName val="CPC"/>
      <sheetName val="Tracker"/>
      <sheetName val="Entries"/>
      <sheetName val="Provisional entries"/>
      <sheetName val="DCDL Consol June 06"/>
      <sheetName val="Infocity-Chandigarh"/>
      <sheetName val="Infocity-Kolkata"/>
      <sheetName val="DCDL-final"/>
      <sheetName val="Info city-Bangalore"/>
      <sheetName val="Info city-Hyderabad"/>
      <sheetName val="Udipti"/>
      <sheetName val="Bhoruka"/>
      <sheetName val="Real Estate"/>
      <sheetName val="Info city- Chennai"/>
      <sheetName val="Passion"/>
      <sheetName val="FINAL"/>
      <sheetName val="COMPARISON"/>
      <sheetName val="STANDALONE"/>
      <sheetName val="BS"/>
      <sheetName val="CF (08)"/>
      <sheetName val="addl info"/>
      <sheetName val="SH1-2"/>
      <sheetName val="SH3-4"/>
      <sheetName val="SH5-6"/>
      <sheetName val="SH7"/>
      <sheetName val="SH8-11"/>
      <sheetName val="SH12-14"/>
      <sheetName val="SH15"/>
      <sheetName val="SH16-17"/>
      <sheetName val="SH18-22"/>
      <sheetName val="SH-23"/>
      <sheetName val="cons"/>
      <sheetName val="adjustment"/>
      <sheetName val="3"/>
      <sheetName val="CF"/>
      <sheetName val="Back up working"/>
      <sheetName val="SH18-21"/>
      <sheetName val="SH-22"/>
      <sheetName val="ENTERIES"/>
      <sheetName val="STANDALONE (2)"/>
      <sheetName val="review2audit"/>
      <sheetName val="Backup"/>
      <sheetName val="SH-7"/>
      <sheetName val="SH-22-23"/>
      <sheetName val="STANDALONE (3)"/>
      <sheetName val="Standalone_BS"/>
      <sheetName val="STANDALONE (4)"/>
      <sheetName val="Lead_sheet"/>
      <sheetName val="Misc"/>
      <sheetName val="PL_Group"/>
      <sheetName val="P&amp;L_31"/>
      <sheetName val="L&amp;A (2)"/>
      <sheetName val="BS_31"/>
      <sheetName val="Deffered_Tax"/>
      <sheetName val="Const-ggn"/>
      <sheetName val="Non-Const-GGN"/>
      <sheetName val="Saket"/>
      <sheetName val="Club-V"/>
      <sheetName val="Dwarka"/>
      <sheetName val="Mumbai_Branch"/>
      <sheetName val="Marine_drive"/>
      <sheetName val="Bangalore_Branch"/>
      <sheetName val="L&amp;a"/>
      <sheetName val="CL"/>
      <sheetName val="INTERUNIT"/>
      <sheetName val="Lucknow_Branch"/>
      <sheetName val="Interest_reco"/>
      <sheetName val="LY REGROUP"/>
      <sheetName val="bs_Group"/>
      <sheetName val="STR. BASEMENT WITH FDN"/>
      <sheetName val="F.ISSUE  (BASEMENT WITH FDN)"/>
      <sheetName val="STR. BASEMENT WITHOUT FDN"/>
      <sheetName val="F.ISSUE  (BASEMENT WITHOUT FDN)"/>
      <sheetName val="FINISHING (BASEMENT)"/>
      <sheetName val="HRM Data"/>
      <sheetName val="cflwmpbswc"/>
      <sheetName val="Working Sheet"/>
      <sheetName val="Sales &amp; Profit"/>
      <sheetName val="Perf-summary"/>
      <sheetName val="profit"/>
      <sheetName val="Explanation "/>
      <sheetName val="QMM-Graph"/>
      <sheetName val="CONSOLIDATED"/>
      <sheetName val="MHO"/>
      <sheetName val="sbu1"/>
      <sheetName val="F A Sch sbu-2"/>
      <sheetName val="sbu-3"/>
      <sheetName val="sbu-4"/>
      <sheetName val="F A SBU-5"/>
      <sheetName val="F A Sch SBU-6"/>
      <sheetName val="sbu-7"/>
      <sheetName val="sbu-9"/>
      <sheetName val="F A Sch sbu-11"/>
      <sheetName val="eob"/>
      <sheetName val="ped"/>
      <sheetName val="F A Sch NBDD"/>
      <sheetName val="F A Sch HTC"/>
      <sheetName val="F A Sch EOU"/>
      <sheetName val="eou polymer"/>
      <sheetName val="F A Sch SPBU-1"/>
      <sheetName val="Old"/>
      <sheetName val="Operating Statistics"/>
      <sheetName val="Introduction"/>
      <sheetName val="Financials"/>
      <sheetName val="Financials(O)"/>
      <sheetName val="Cover"/>
      <sheetName val="PL"/>
      <sheetName val="70% stake"/>
      <sheetName val="BS'03"/>
      <sheetName val="Cap. Exp."/>
      <sheetName val="Three Aces"/>
      <sheetName val="Bill"/>
      <sheetName val="Tax Calculation"/>
      <sheetName val="Labour_Cess_Bill"/>
      <sheetName val="Work done Value"/>
      <sheetName val="QUANTITY CALCULATION FULLY UNIT"/>
      <sheetName val="ACP CLADDING"/>
      <sheetName val="spider glazing"/>
      <sheetName val="challan summary"/>
      <sheetName val="page 1 of 2"/>
      <sheetName val="page 2 of 2"/>
      <sheetName val="Explanation"/>
      <sheetName val="More Exp."/>
      <sheetName val="Database"/>
      <sheetName val="E-Core version"/>
      <sheetName val="list"/>
      <sheetName val="Laptop Loan Req Form"/>
      <sheetName val="Laptop Release Form"/>
      <sheetName val="FT-06-02"/>
      <sheetName val="Comm Final"/>
      <sheetName val="Maint final"/>
      <sheetName val="Maint"/>
      <sheetName val="Trial_SEZ FB_31.03.10"/>
      <sheetName val="Cyber SEZ Profit (80IAB)"/>
      <sheetName val="Sheet1 (2)"/>
      <sheetName val="A302101-000-017"/>
      <sheetName val=""/>
      <sheetName val="P&amp;L variance"/>
      <sheetName val="Galaxy"/>
      <sheetName val="Sheet8"/>
      <sheetName val="rent prov"/>
      <sheetName val="comm prov"/>
      <sheetName val="TDS recoverable"/>
      <sheetName val="Current Liab"/>
      <sheetName val="Debtors"/>
      <sheetName val="Loan &amp; Advances"/>
      <sheetName val="stock reco"/>
      <sheetName val="Advance Tax"/>
      <sheetName val="Income Tax"/>
      <sheetName val="maintenance income"/>
      <sheetName val="misc income"/>
      <sheetName val="Sheet5"/>
      <sheetName val="Advance Ageing"/>
      <sheetName val="Sheet4"/>
      <sheetName val="Sheet7"/>
      <sheetName val="Sheet6"/>
      <sheetName val="adjust"/>
      <sheetName val="Creditor Ageing"/>
      <sheetName val="reqt"/>
      <sheetName val="unsec Loan"/>
      <sheetName val="Advances"/>
      <sheetName val="FDR"/>
      <sheetName val="corp bank"/>
      <sheetName val="Bank book"/>
      <sheetName val="SDR"/>
      <sheetName val="Security Deposit"/>
      <sheetName val="stock"/>
      <sheetName val="maint deb"/>
      <sheetName val="rent deb"/>
      <sheetName val="Schedule"/>
      <sheetName val="Annexure"/>
      <sheetName val="trial Balance"/>
      <sheetName val="CAPITAL WORK IN PROGRESS"/>
      <sheetName val="depreciation"/>
      <sheetName val="CAPTLISATION OF INTEREST"/>
      <sheetName val="Capital Commitment"/>
      <sheetName val="Consolidation Cash Flow"/>
      <sheetName val="Content"/>
      <sheetName val="Executive Summary"/>
      <sheetName val="Basis of the Cost Plan"/>
      <sheetName val="Inclusions Exclusions"/>
      <sheetName val="Appendix A"/>
      <sheetName val="Build-up"/>
      <sheetName val="Appendix B"/>
      <sheetName val="Staff Distrubution"/>
      <sheetName val="Histogram"/>
      <sheetName val="Appendix C"/>
      <sheetName val="Org Cost Summary"/>
      <sheetName val="Organisation Costs"/>
      <sheetName val="Appendix D"/>
      <sheetName val="Key"/>
      <sheetName val="Time Line"/>
      <sheetName val="Int Walls"/>
      <sheetName val="Buildups"/>
      <sheetName val="Euros"/>
      <sheetName val="GBP"/>
      <sheetName val="Sign Off"/>
      <sheetName val="Precalculation"/>
      <sheetName val="Electricity- Begur"/>
      <sheetName val="A302003R"/>
      <sheetName val="A302001revised"/>
      <sheetName val="POCM entries -Begur"/>
      <sheetName val="Customer- Begur Sep 2010"/>
      <sheetName val="POCM- Begur"/>
      <sheetName val="Summary-  Begur"/>
      <sheetName val="Bngl -Const"/>
      <sheetName val="Begur -others"/>
      <sheetName val="POCM-WorkingJune10"/>
      <sheetName val="POCM-Working- March 2010"/>
      <sheetName val="Sales return - Dec2010"/>
      <sheetName val="MSData-march "/>
      <sheetName val="A302001-worked"/>
      <sheetName val="A302001-OMR"/>
      <sheetName val="A302001-Begur"/>
      <sheetName val="A302001-Base"/>
      <sheetName val="A302003"/>
      <sheetName val="A302003-Begur"/>
      <sheetName val="A302312"/>
      <sheetName val="APT - POCM- DEC10"/>
      <sheetName val="SHOP POCM AFTER FORMAT 31.12.10"/>
      <sheetName val="Entry OMR"/>
      <sheetName val="OMR-SHOP Customer-Working"/>
      <sheetName val="APT POCM after ch in area_31.3."/>
      <sheetName val="POCM - OMR"/>
      <sheetName val="OMR-inv"/>
      <sheetName val="Chennai- details"/>
      <sheetName val="Begur -details"/>
      <sheetName val="Begur- Inv"/>
      <sheetName val="begur Customer-working"/>
      <sheetName val="WIP - Cons Div"/>
      <sheetName val="Entry"/>
      <sheetName val="BEGUR"/>
      <sheetName val="OMR- Sample Flat"/>
      <sheetName val="Customer"/>
      <sheetName val="ridgewood"/>
      <sheetName val="IDC"/>
      <sheetName val="Shuttering"/>
      <sheetName val="Misc. points"/>
      <sheetName val="qty abst"/>
      <sheetName val="Programe"/>
      <sheetName val="boq"/>
      <sheetName val="P&amp;M"/>
      <sheetName val="LABOUR"/>
      <sheetName val="basic "/>
      <sheetName val="bua"/>
      <sheetName val="topsheet"/>
      <sheetName val="Rate Analysis"/>
      <sheetName val="Iron Steel &amp; handrails"/>
      <sheetName val="Top Sheet"/>
      <sheetName val="Publicbuilding"/>
      <sheetName val="Deduction Summary F"/>
      <sheetName val="Deduction Summary "/>
      <sheetName val="P.O.Annex Deduction"/>
      <sheetName val="Misc Cash Exp Deduction "/>
      <sheetName val="Salary Deduction "/>
      <sheetName val="W.O. Annex Deduction "/>
      <sheetName val="Plant Hire Deduction"/>
      <sheetName val="Welfare"/>
      <sheetName val="Index"/>
      <sheetName val="Index 1"/>
      <sheetName val="Trial May 2010"/>
      <sheetName val="Trial May 2010 1"/>
      <sheetName val="Recon for DLF"/>
      <sheetName val="Recon for DLF 1"/>
      <sheetName val="Summary 1"/>
      <sheetName val="DLF Top Sheet"/>
      <sheetName val="DLF Top Sheet 1"/>
      <sheetName val="Abstract_IT  DLF"/>
      <sheetName val="Abstract_IT  DLF 1"/>
      <sheetName val="Revised service Tax-7"/>
      <sheetName val="Revised service Tax-7 1"/>
      <sheetName val="Purchase Order Annexure 1"/>
      <sheetName val="Purchase Order Annexure 2 1"/>
      <sheetName val="StockStatusAsOnDate.rpt 1"/>
      <sheetName val="Vat Output-10  (2)"/>
      <sheetName val="Vat Output-10  (2) 1"/>
      <sheetName val="Work Order Annexure 2"/>
      <sheetName val=" Staff Cost-3"/>
      <sheetName val="Misc Cash Exp. Ann-4"/>
      <sheetName val="Welfare Fac ANN-5"/>
      <sheetName val="Free Issue Mat Annexure-6"/>
      <sheetName val="Markup sheet Annexure(8)"/>
      <sheetName val="Plant Hire-Annex-11"/>
      <sheetName val="Shuttering-Annex-12(WDV)"/>
      <sheetName val="star"/>
      <sheetName val="Plant"/>
      <sheetName val="Cost Head"/>
      <sheetName val="RMC Annexure 9"/>
      <sheetName val="SBM BOQ "/>
      <sheetName val="SBM BOQ  (2)"/>
      <sheetName val="CVF SHEET"/>
      <sheetName val="Test"/>
      <sheetName val="Check"/>
      <sheetName val="Permanent Materials"/>
      <sheetName val="Dom SCs"/>
      <sheetName val="Temporary Materials"/>
      <sheetName val="nv besix sa"/>
      <sheetName val="Prov Sums"/>
      <sheetName val="Revised Contract Sum"/>
      <sheetName val="Revised Contract Sum (2)"/>
      <sheetName val="Local Accruals"/>
      <sheetName val="JIL Accruals"/>
      <sheetName val="INDEX "/>
      <sheetName val="Details"/>
      <sheetName val="MOEF Deviation"/>
      <sheetName val="Top-sheet 09.09.09"/>
      <sheetName val="Service tax"/>
      <sheetName val="Service tax (red)"/>
      <sheetName val="Reasons wrt SECTOR 90 STR."/>
      <sheetName val="structure boq "/>
      <sheetName val="DSR Chennai Dec 08"/>
      <sheetName val="BASIS -DEC 08"/>
      <sheetName val="WORKDONE TILL 06-07-2009"/>
      <sheetName val="SHORT ANALYSIS"/>
      <sheetName val="PRW-DEC 08 "/>
      <sheetName val="Wastage"/>
      <sheetName val="Total Recd qty &amp; Value 31072009"/>
      <sheetName val="finishing"/>
      <sheetName val="Meas Tower A"/>
      <sheetName val="Meas Tower&quot;B&quot;"/>
      <sheetName val="Meas Tower &quot;C&quot;"/>
      <sheetName val="Misc."/>
      <sheetName val="Meas tower D"/>
      <sheetName val="finishing SUMMARY red"/>
      <sheetName val="FinDSR JAN'09"/>
      <sheetName val="FinRate Analysis"/>
      <sheetName val="FinMaterial analysis"/>
      <sheetName val="FinPRW analysis"/>
      <sheetName val="plumbing &amp; fire"/>
      <sheetName val="plumbing &amp; fire (red)"/>
      <sheetName val="SERVICES "/>
      <sheetName val="SERVICES  (RED)"/>
      <sheetName val="builtup area"/>
      <sheetName val="OMR consultanCy"/>
      <sheetName val="Staff"/>
      <sheetName val="budget analysis_tender "/>
      <sheetName val="budget analysis"/>
      <sheetName val="Refs"/>
      <sheetName val="boq_b2b_tender"/>
      <sheetName val="boq_b2b"/>
      <sheetName val="indirect cost"/>
      <sheetName val="equipment"/>
      <sheetName val="labour camp"/>
      <sheetName val="structure_split"/>
      <sheetName val="Review Form A"/>
      <sheetName val="Budget"/>
      <sheetName val="Cashflow"/>
      <sheetName val="Labour Chart"/>
      <sheetName val="Subcon - JAN 05"/>
      <sheetName val="Subcon"/>
      <sheetName val="Notes - Plant"/>
      <sheetName val="Payment Summary"/>
      <sheetName val="RVs"/>
      <sheetName val="Notes - Accruals"/>
      <sheetName val="Notes - Formwork"/>
      <sheetName val="Notes - Concrete"/>
      <sheetName val="Notes - Reinforcement"/>
      <sheetName val="Notes - Building Fabric"/>
      <sheetName val="Notes - Sundries"/>
      <sheetName val="Notes"/>
      <sheetName val="REVIEW"/>
      <sheetName val="Staff Forecast spread"/>
      <sheetName val="Labour Rates Used"/>
      <sheetName val="Subcontractors"/>
      <sheetName val="Sub Contract Liab Form"/>
      <sheetName val="Calc_ISC"/>
      <sheetName val="Interface_ISC"/>
      <sheetName val="Risk Analysis ISC"/>
      <sheetName val="Cash Flow Input Data_ISC"/>
      <sheetName val="Cash Flow Chart_ISC"/>
      <sheetName val="Calc_SC"/>
      <sheetName val="Interface_SC"/>
      <sheetName val="Risk Analysis SC"/>
      <sheetName val="Cash Flow Input Data_SC"/>
      <sheetName val="Cash Flow Chart_SC"/>
      <sheetName val="GD"/>
      <sheetName val="OS_PG"/>
      <sheetName val="Top-sheet vytilla"/>
      <sheetName val="STR-TYPE-1-2"/>
      <sheetName val="DATA SHEET"/>
      <sheetName val="STEEL"/>
      <sheetName val="M+L"/>
      <sheetName val="Structure BOQ VYTILLA 090709 r3"/>
      <sheetName val="PRW-JAN,09 "/>
      <sheetName val="BASIS -Jan, 09"/>
      <sheetName val="DSR 09 "/>
      <sheetName val="Structure BOQ VYTILLA (2)"/>
      <sheetName val="Structure BOQ VYTILLA"/>
      <sheetName val="SHUTTERING matt wthout taxes"/>
      <sheetName val="BOQ pro consul"/>
      <sheetName val="Material reconc"/>
      <sheetName val="Piling cumu bill"/>
      <sheetName val="PILING (rev) (2)"/>
      <sheetName val="PILING (rev)"/>
      <sheetName val="PILING"/>
      <sheetName val="Finishing Dec'08"/>
      <sheetName val="FINISHING BOQ"/>
      <sheetName val="Block  &quot;A&quot;"/>
      <sheetName val="Block  &quot;B&quot;"/>
      <sheetName val="Block  &quot;C&quot;"/>
      <sheetName val="Block  &quot;D&quot;"/>
      <sheetName val="Block  &quot;E&quot;"/>
      <sheetName val="Vytilla FIN BOQ"/>
      <sheetName val="Vityla P&amp; ff "/>
      <sheetName val="SERVICES"/>
      <sheetName val="Day Shift"/>
      <sheetName val="Night Shift"/>
      <sheetName val="Contract Day Staff"/>
      <sheetName val="Contract Night Staff"/>
      <sheetName val="Rates"/>
      <sheetName val="XXXXX"/>
      <sheetName val="XXXX0"/>
      <sheetName val="BoQ_DLF (2)"/>
      <sheetName val="BoQ_DLF"/>
      <sheetName val="DESIGN MIX"/>
      <sheetName val="Cost-Sqft"/>
      <sheetName val="BASIC"/>
      <sheetName val="Bill of Quantities"/>
      <sheetName val="P&amp;E Dep"/>
      <sheetName val="Staff Schedule"/>
      <sheetName val="Insurance"/>
      <sheetName val="HSE"/>
      <sheetName val="Lab Equp"/>
      <sheetName val="Travel"/>
      <sheetName val="Site facilities"/>
      <sheetName val="Site office &amp; Infra"/>
      <sheetName val="Preisblatt Lot B"/>
      <sheetName val="Inner Parts stock"/>
      <sheetName val="Investment"/>
      <sheetName val="I.TAX"/>
      <sheetName val="invest"/>
      <sheetName val="PARTIV"/>
      <sheetName val="PROJECT-EXP"/>
      <sheetName val="Intt &amp; TDS"/>
      <sheetName val="PIE-DETAILS"/>
      <sheetName val="CONTINGENT LIAB"/>
      <sheetName val="Notes to Accounts"/>
      <sheetName val="ANNEXURE TO NOTES TO ACCOUNTS"/>
      <sheetName val="CASH FLOW 2006"/>
      <sheetName val="anabel"/>
      <sheetName val="Isabel"/>
      <sheetName val="adeli"/>
      <sheetName val="marala"/>
      <sheetName val="muafa"/>
      <sheetName val="delanco"/>
      <sheetName val="carmen"/>
      <sheetName val="bhamini"/>
      <sheetName val="BABETTE"/>
      <sheetName val="aINSTEY"/>
      <sheetName val="Cayenne"/>
      <sheetName val="Calista"/>
      <sheetName val="Cachet "/>
      <sheetName val="DLF  Hotels and resorts"/>
      <sheetName val="Dabaria"/>
      <sheetName val="Deltaland real "/>
      <sheetName val="Candace"/>
      <sheetName val="Calvine"/>
      <sheetName val="Galvin"/>
      <sheetName val="Marala "/>
      <sheetName val="Melosa"/>
      <sheetName val="Mariposa"/>
      <sheetName val="Lenore "/>
      <sheetName val="Nerina"/>
      <sheetName val="First City"/>
      <sheetName val="Shinanee"/>
      <sheetName val="Paen  Estate"/>
      <sheetName val="Royalton"/>
      <sheetName val="Rochelle"/>
      <sheetName val="Delanco Home"/>
      <sheetName val="Vilina Estate Developers"/>
      <sheetName val="Vinanti"/>
      <sheetName val="padvamasa"/>
      <sheetName val="Naja"/>
      <sheetName val="Tusti "/>
      <sheetName val="Rosalind"/>
      <sheetName val="SKN "/>
      <sheetName val="Loans under the same management"/>
      <sheetName val="Loans to Subsidairy Companies "/>
      <sheetName val="Sch"/>
      <sheetName val="Sale"/>
      <sheetName val="Comp"/>
      <sheetName val="PACS"/>
      <sheetName val="Fur_Fixt"/>
      <sheetName val="Off_Eqp"/>
      <sheetName val="Vehicles"/>
      <sheetName val="Lease B9_dep"/>
      <sheetName val="&lt;5000"/>
      <sheetName val="Name List"/>
      <sheetName val="Elemental Summary"/>
      <sheetName val="Detail Sheet - below Ground"/>
      <sheetName val="Detail Sheet - Above Ground"/>
      <sheetName val="Detail Sheet - Tower 1"/>
      <sheetName val="Detail Sheet - Tower 2"/>
      <sheetName val="Detail Sheet - Link Bride"/>
      <sheetName val="Detail Sheet - MP hall"/>
      <sheetName val="Detail Sheet - External"/>
      <sheetName val="2. Estimate Summary"/>
      <sheetName val="3. Elemental Summary"/>
      <sheetName val="Detail"/>
      <sheetName val="Base"/>
      <sheetName val="Stilt"/>
      <sheetName val="Club house"/>
      <sheetName val="Tower 1"/>
      <sheetName val="Tower 2"/>
      <sheetName val="Tower 3"/>
      <sheetName val="Ext Works"/>
      <sheetName val="10. &amp; 11. Rate Code &amp; BQ"/>
      <sheetName val="4a. Trade"/>
      <sheetName val="5. Area &amp; Perimeter Statement"/>
      <sheetName val="12a. CFTable"/>
      <sheetName val="Assumption "/>
      <sheetName val="CFTable2"/>
      <sheetName val="Civil"/>
      <sheetName val="CFForecast detail"/>
      <sheetName val="Civil Chart"/>
      <sheetName val="Overall - Chart"/>
      <sheetName val="key dates"/>
      <sheetName val="Actual"/>
      <sheetName val="Actual projected"/>
      <sheetName val="CFGraphs"/>
      <sheetName val="CSIRO"/>
      <sheetName val="CF%Print"/>
      <sheetName val="Aseet1998"/>
      <sheetName val="Main-Material"/>
      <sheetName val="경비공통"/>
      <sheetName val="Top-Sheet "/>
      <sheetName val="BOQ Str"/>
      <sheetName val="Summary-Hardscape"/>
      <sheetName val="summary Septic Tank"/>
      <sheetName val="UPVC Windows"/>
      <sheetName val="Structural Steel"/>
      <sheetName val="Reinforcement Steel"/>
      <sheetName val="Ornamental Plaster"/>
      <sheetName val="BOQ Hardscape"/>
      <sheetName val="Qty"/>
      <sheetName val="BOQ Septic Tank"/>
      <sheetName val="Prov Dec'09 (1)"/>
      <sheetName val="Prov Dec'09 (2)"/>
      <sheetName val="MLCP"/>
      <sheetName val="Interest-others"/>
      <sheetName val="Covera 2011-12"/>
      <sheetName val="Other"/>
      <sheetName val="FIRE SI 2009-10"/>
      <sheetName val="DT CINEMAS &amp; FC"/>
      <sheetName val="DUL"/>
      <sheetName val="GOLF CLUB"/>
      <sheetName val="SHOPPING COMPLEX"/>
      <sheetName val="SHOPPING MALL"/>
      <sheetName val="HOME"/>
      <sheetName val="WATER TANKS"/>
      <sheetName val="WIP"/>
      <sheetName val="FLOP+ Other Add On"/>
      <sheetName val="Missl"/>
      <sheetName val="Summary (2)"/>
      <sheetName val="Fire SI 2011-12"/>
      <sheetName val="DT Cinemas &amp; Food Court"/>
      <sheetName val="sold malls stock"/>
      <sheetName val="dsl emporio"/>
      <sheetName val="dsl courtyard"/>
      <sheetName val="dsl promenade"/>
      <sheetName val="dsl chandigarh mall"/>
      <sheetName val="leased mall asset(mall own co)"/>
      <sheetName val="FAR Malls DSL"/>
      <sheetName val="BKS"/>
      <sheetName val="SN"/>
      <sheetName val="city court sikander pur"/>
      <sheetName val="Gateway Tower"/>
      <sheetName val="Infinity"/>
      <sheetName val="B-8"/>
      <sheetName val="B-5"/>
      <sheetName val="B-10"/>
      <sheetName val="F-Block"/>
      <sheetName val="Saket Mall"/>
      <sheetName val="V.K.Mall"/>
      <sheetName val="Chennai-Final"/>
      <sheetName val="Profit n loss varience"/>
      <sheetName val="Revenue "/>
      <sheetName val="Personnel cost"/>
      <sheetName val="Salary"/>
      <sheetName val="Expenditure-1"/>
      <sheetName val="Income- (2)"/>
      <sheetName val="Pl items"/>
      <sheetName val="Group Summary"/>
      <sheetName val="con-99"/>
      <sheetName val="P&amp;L-6"/>
      <sheetName val="Sheet9"/>
      <sheetName val="Sheet10"/>
      <sheetName val="pldt"/>
      <sheetName val="Setup"/>
      <sheetName val="Emission"/>
      <sheetName val="Transfer Points"/>
      <sheetName val="Cyclone"/>
      <sheetName val="ESP"/>
      <sheetName val="Clinker Silo"/>
      <sheetName val="GE-WIP"/>
      <sheetName val="GE 1"/>
      <sheetName val="G E"/>
      <sheetName val="FG"/>
      <sheetName val="SCL-PM"/>
      <sheetName val="OWN-FG"/>
      <sheetName val="SCL-OWN-RM"/>
      <sheetName val="AYU RM"/>
      <sheetName val="17.07.06"/>
      <sheetName val="AYU PM"/>
      <sheetName val="SCL-RM-OWN-RATES"/>
      <sheetName val="SCL-PM-rates"/>
      <sheetName val="AYU RM-RATES"/>
      <sheetName val="AYU PM-rates"/>
      <sheetName val="RM"/>
      <sheetName val="PM"/>
      <sheetName val="Y"/>
      <sheetName val="Y (2)"/>
      <sheetName val="Y (3)"/>
      <sheetName val="RM-GL-Baddi"/>
      <sheetName val="PM-GL-Baddi"/>
      <sheetName val="RM-MC-Baddi"/>
      <sheetName val="PM-MC-Baddi"/>
      <sheetName val="BNKSTKRT"/>
      <sheetName val="RM PM Adv"/>
      <sheetName val="Abstract (Rs.in Lakhs)"/>
      <sheetName val="Abstract"/>
      <sheetName val="Gross W.Capital Block"/>
      <sheetName val="Liquids Graph"/>
      <sheetName val="Glister Graph"/>
      <sheetName val="Powders Graph"/>
      <sheetName val="Tablets Graph"/>
      <sheetName val="Total"/>
      <sheetName val="Liquids"/>
      <sheetName val="Glister"/>
      <sheetName val="Tablets"/>
      <sheetName val="Powders"/>
      <sheetName val="Attitude"/>
      <sheetName val="Imported RM"/>
      <sheetName val="W.Cap-Liquids"/>
      <sheetName val="W.Cap-Glister"/>
      <sheetName val="W.Cap-Attitudes"/>
      <sheetName val="W.Cap-Powders"/>
      <sheetName val="W.Cap-Tablets"/>
      <sheetName val="WC Norms as per F.Fee"/>
      <sheetName val="quarantine"/>
      <sheetName val="RM-val-sep'10"/>
      <sheetName val="PM-val-sep'10"/>
      <sheetName val="FG-val-Sep'10"/>
      <sheetName val="wip-val-sep'10"/>
      <sheetName val="CWC-val-Sep'10 (F)"/>
      <sheetName val="AIEPL 30.09.10"/>
      <sheetName val="CD ADV"/>
      <sheetName val="SALES SEPT'10"/>
      <sheetName val="ABG 30-09-10"/>
      <sheetName val="Purchase from SCL"/>
      <sheetName val="Material Value"/>
      <sheetName val="Qty reqd"/>
      <sheetName val="PM Analysis"/>
      <sheetName val="RM Analysis"/>
      <sheetName val="SALES MAY'11"/>
      <sheetName val="Packing Material"/>
      <sheetName val="Raw Material"/>
      <sheetName val="AIEPL 31.05.11"/>
      <sheetName val="CD ADV (F)"/>
      <sheetName val="FG-val-May'11"/>
      <sheetName val="WIP-val-May'11"/>
      <sheetName val="CWC-val-May'11"/>
      <sheetName val="ABG 31-05-11"/>
      <sheetName val="IMP RM PM CaL (2)"/>
      <sheetName val="Comparision"/>
      <sheetName val="OfferTabs"/>
      <sheetName val="Tab-Par"/>
      <sheetName val="Import workings"/>
      <sheetName val="Import wet.avg"/>
      <sheetName val="Local workings"/>
      <sheetName val="Local w.avg "/>
      <sheetName val="imp-jan"/>
      <sheetName val="imp - feb"/>
      <sheetName val="Imp-march"/>
      <sheetName val="loc rm &amp; pm -apirl"/>
      <sheetName val="RM-loc"/>
      <sheetName val="PM-loc"/>
      <sheetName val="pm pur-loc"/>
      <sheetName val="rm pur-loc"/>
      <sheetName val="LRM -april"/>
      <sheetName val="LPM- april"/>
      <sheetName val="imp - April"/>
      <sheetName val="cha"/>
      <sheetName val="18_4_10 pm"/>
      <sheetName val="ADJ_TB"/>
      <sheetName val="Map"/>
      <sheetName val="Manual"/>
      <sheetName val="Pub-res"/>
      <sheetName val="B"/>
      <sheetName val="VAR"/>
      <sheetName val="AR-BS"/>
      <sheetName val="AR-P&amp;L"/>
      <sheetName val="related"/>
      <sheetName val="Segment"/>
      <sheetName val="BSHEET"/>
      <sheetName val="SCH 1_2"/>
      <sheetName val="SCH _3"/>
      <sheetName val="SCH_4"/>
      <sheetName val="SCH 5"/>
      <sheetName val="SCH 5 (N)"/>
      <sheetName val=" SCH 6_7 "/>
      <sheetName val=" SCH 8 9 10 11"/>
      <sheetName val="SCH121314"/>
      <sheetName val="SCH 1516"/>
      <sheetName val="SCH1718"/>
      <sheetName val="SCH19"/>
      <sheetName val="CFLOW"/>
      <sheetName val="wkg cflo"/>
      <sheetName val="BS Abstract"/>
      <sheetName val="8PSCH66A-NA"/>
      <sheetName val="RECO"/>
      <sheetName val="TRDG PROFIT"/>
      <sheetName val="ratios"/>
      <sheetName val="sub"/>
      <sheetName val="debt"/>
      <sheetName val="PointNo.5"/>
      <sheetName val="Entity List"/>
      <sheetName val="Agra"/>
      <sheetName val="Udaipur"/>
      <sheetName val="Projections"/>
      <sheetName val="Recon"/>
      <sheetName val="Sales to schenider"/>
      <sheetName val="Sales Regr 2011-12"/>
      <sheetName val="SALES"/>
      <sheetName val="Rate Annalysis G.I.plumbing"/>
      <sheetName val="Excavation"/>
      <sheetName val="Water proofing"/>
      <sheetName val="Arch. Eleve."/>
      <sheetName val="BBM &amp; Plaster"/>
      <sheetName val="Concret"/>
      <sheetName val="Asset, overheads"/>
      <sheetName val="Assets "/>
      <sheetName val="L.R.List"/>
      <sheetName val="Material Rate"/>
      <sheetName val="Main Asset Summary"/>
      <sheetName val="shuttering investment"/>
      <sheetName val="Staff Salary "/>
      <sheetName val="M.R.List (2)"/>
      <sheetName val="Control Chart"/>
      <sheetName val="U_Instructions CFIAT"/>
      <sheetName val="U-1_SGA BLock Reconciliation"/>
      <sheetName val="U-2_SGA Inventory Tally"/>
      <sheetName val="U-3_Depreciation Reasonability"/>
      <sheetName val="U-4_Investments &amp; FD"/>
      <sheetName val="U-5_Raw Materials Tally"/>
      <sheetName val="U-6_Yield Analysis-RMPM"/>
      <sheetName val="U-7_Finished Goods Tally"/>
      <sheetName val="U-8_Schedule VI-FG Tally &amp; RM"/>
      <sheetName val="U-9_NRV Testing-FG"/>
      <sheetName val="U-10_Container Reconciliation"/>
      <sheetName val="U-11_Finished Goods Excise Duty"/>
      <sheetName val="U-12_Accrued Expenses Turnover"/>
      <sheetName val="U-13_Excise Duty Reasonability"/>
      <sheetName val="U-14_Sales Tax Reconciliation"/>
      <sheetName val="Sales Tax Reco-Working"/>
      <sheetName val="U-15_Sales Tax Incentive"/>
      <sheetName val="U-16_OAR-Balance Sheet"/>
      <sheetName val="U-17_GP Reconciliation"/>
      <sheetName val="U-18_Qty &amp; Rate Variance_GP, NP"/>
      <sheetName val="U-19_NP Reconciliation"/>
      <sheetName val="U-20_Payroll Expense"/>
      <sheetName val="U-21_Power &amp; Fuel Expense"/>
      <sheetName val="U-22_OAR-P&amp;L Account"/>
      <sheetName val="U-23_Contingent Liabilities"/>
      <sheetName val="U-24_Ratios Chart"/>
      <sheetName val="U-25_Balance Sheet_2004"/>
      <sheetName val="U-26_P&amp;L Account_2004"/>
      <sheetName val="U-27_Schedules_2004"/>
      <sheetName val="U-28_Ross TB_2004"/>
      <sheetName val="U-29_FA Schedule_2004"/>
      <sheetName val="U-30_Additional Info_2004"/>
      <sheetName val="U-31_Miscellaneous Info_2004"/>
      <sheetName val="U-32_Inter Unit Sales-FG_2004"/>
      <sheetName val="U-33_Balance Sheet_2003"/>
      <sheetName val="U-34_P&amp;L Account_2003"/>
      <sheetName val="U-35_Schedules_2003"/>
      <sheetName val="U-36_Ross TB_2003"/>
      <sheetName val="U-37_FA Schedule_2003"/>
      <sheetName val="U-38_Additional Info_2003"/>
      <sheetName val="U-39_Miscellaneous Info_2003"/>
      <sheetName val="NMDC Porf"/>
      <sheetName val="report"/>
      <sheetName val="XXXXXXXX"/>
      <sheetName val="bsvertical"/>
      <sheetName val="sch1"/>
      <sheetName val="sch2"/>
      <sheetName val="sch3"/>
      <sheetName val="sch4"/>
      <sheetName val="sch5"/>
      <sheetName val="sch6-btd"/>
      <sheetName val="sch8,9,10,11"/>
      <sheetName val="sch12,13,14"/>
      <sheetName val="B Sheet"/>
      <sheetName val="PreOp"/>
      <sheetName val="DET0900"/>
      <sheetName val="Loan"/>
      <sheetName val="414000 UPDATED INSURANCE"/>
      <sheetName val="fixed"/>
      <sheetName val="16862"/>
      <sheetName val="DIRECTORS DETAILS"/>
      <sheetName val="UPDATED ON 23 07 01"/>
      <sheetName val="Detail Sheet"/>
      <sheetName val="laroux"/>
      <sheetName val="BAL S"/>
      <sheetName val="BAL SHEET 12 april 02"/>
      <sheetName val="TALLY "/>
      <sheetName val="MAIN"/>
      <sheetName val="429400"/>
      <sheetName val="SHEET"/>
      <sheetName val="429400 june"/>
      <sheetName val="C"/>
      <sheetName val="PROF"/>
      <sheetName val="D"/>
      <sheetName val="JUNE   "/>
      <sheetName val="E"/>
      <sheetName val="425230 june"/>
      <sheetName val="F"/>
      <sheetName val="G"/>
      <sheetName val="Bal Sheet Aug 01 (15.9.01)  (2)"/>
      <sheetName val="GIST"/>
      <sheetName val="A.1"/>
      <sheetName val="A.2"/>
      <sheetName val="D 1"/>
      <sheetName val="D 3"/>
      <sheetName val="D 4"/>
      <sheetName val="D 5"/>
      <sheetName val="D 6"/>
      <sheetName val="Balance Sheet upto Sept., 2001"/>
      <sheetName val="D 7"/>
      <sheetName val="D 7.1"/>
      <sheetName val="D 2"/>
      <sheetName val="D 8"/>
      <sheetName val="425230 apr may 01"/>
      <sheetName val="D 9"/>
      <sheetName val="D 10"/>
      <sheetName val="D 10.1"/>
      <sheetName val="D 10.2"/>
      <sheetName val="D 10.3"/>
      <sheetName val="D 11"/>
      <sheetName val="D 12"/>
      <sheetName val="D 13"/>
      <sheetName val="E.1"/>
      <sheetName val="E.2"/>
      <sheetName val="E.3"/>
      <sheetName val="E.3.1"/>
      <sheetName val="E.3.2"/>
      <sheetName val="E.3.3"/>
      <sheetName val="E.4"/>
      <sheetName val="E.5"/>
      <sheetName val="E.6"/>
      <sheetName val="E.7"/>
      <sheetName val="E.8"/>
      <sheetName val="F.1"/>
      <sheetName val="F.2"/>
      <sheetName val="H"/>
      <sheetName val="425229 apr may 01"/>
      <sheetName val="415030(APR01)"/>
      <sheetName val="410010"/>
      <sheetName val="COVERPAGE"/>
      <sheetName val="HIGHLIGHTS"/>
      <sheetName val="mis - reports"/>
      <sheetName val="p&amp;l  "/>
      <sheetName val="PBIDT-GROUP"/>
      <sheetName val="CONTRACT"/>
      <sheetName val="Trend"/>
      <sheetName val="EMP-LOAN"/>
      <sheetName val="INCENTIVE-1"/>
      <sheetName val="INITIATIVE-SUMM"/>
      <sheetName val="CANTEEN-SUM"/>
      <sheetName val="HIRD_VEH"/>
      <sheetName val="PROFF"/>
      <sheetName val="HRD&amp;GS"/>
      <sheetName val="REBATE"/>
      <sheetName val="W.CAP"/>
      <sheetName val="STK OP.SUPPLIES"/>
      <sheetName val="STK.SPARES"/>
      <sheetName val="STK.SIP"/>
      <sheetName val="DISC.ROLL"/>
      <sheetName val="DR.BAL-HSM"/>
      <sheetName val="DR.BAL-SIP"/>
      <sheetName val="LEFT-EMP "/>
      <sheetName val="FREE ISSUE"/>
      <sheetName val="DRS"/>
      <sheetName val="DRS COM"/>
      <sheetName val="SCHE-12-SIP"/>
      <sheetName val="SCH_12-HSM"/>
      <sheetName val="SCH13HSM"/>
      <sheetName val="SCH13SIP"/>
      <sheetName val="FUND REP"/>
      <sheetName val="IIL-IMIL"/>
      <sheetName val="Emp loan"/>
      <sheetName val="RECOVERY LIST"/>
      <sheetName val="INITIATIVES"/>
      <sheetName val="ElectInst"/>
      <sheetName val="Plan&amp;Mach"/>
      <sheetName val="Railway"/>
      <sheetName val="Buildings"/>
      <sheetName val="Dep-Tally"/>
      <sheetName val="Final-Asset-Depre-SKG"/>
      <sheetName val="AssetMaster-Final"/>
      <sheetName val="Sch-3-fixedAssets"/>
      <sheetName val="Final-Allocation-SKG"/>
      <sheetName val="fluct-2yrs"/>
      <sheetName val="Frgn-Exch-Diff"/>
      <sheetName val="CWIP-Tally"/>
      <sheetName val="cwip-proj"/>
      <sheetName val="CWIP-remain"/>
      <sheetName val="CWIP-detl-AUC"/>
      <sheetName val="details for cwip remain"/>
      <sheetName val="Final data for DEP."/>
      <sheetName val="Main data for Dep"/>
      <sheetName val="Final Allocation Summary"/>
      <sheetName val="SINTER+CHFES+COAL INJ."/>
      <sheetName val="Tally with SAP"/>
      <sheetName val="ORIGINAL Sint+CHFES+Coal Inj"/>
      <sheetName val="Discounted Cash Flow"/>
      <sheetName val="PF Payable"/>
      <sheetName val="PF Exp."/>
      <sheetName val="PF Admn. charges"/>
      <sheetName val=" CL 21(ii)(B)  (2)- Employe (2)"/>
      <sheetName val="1"/>
      <sheetName val="Interest on Loan from Director"/>
      <sheetName val="Unsecured  Loan"/>
      <sheetName val="5"/>
      <sheetName val="5A Director_s Remuneration"/>
      <sheetName val="5B Director Exp_summ"/>
      <sheetName val="Mobile CMSG"/>
      <sheetName val="Mob LG"/>
      <sheetName val="mobile Product"/>
      <sheetName val="10 Unearned Revenue"/>
      <sheetName val="TDS LG"/>
      <sheetName val="TDS CMSG"/>
      <sheetName val="TDS Product"/>
      <sheetName val="Security"/>
      <sheetName val="Electricity"/>
      <sheetName val="(Foreign Travelling) (2)"/>
      <sheetName val="(Foreign Travelling)"/>
      <sheetName val="OD Account"/>
      <sheetName val="Prepaid "/>
      <sheetName val="Internet"/>
      <sheetName val="Landline"/>
      <sheetName val="Generator Expenses"/>
      <sheetName val="(Legal and Proff)"/>
      <sheetName val="(Travelling)"/>
      <sheetName val="Travelling CMSG LG"/>
      <sheetName val="Fixed Assets Addition"/>
      <sheetName val="FDRs"/>
      <sheetName val="SALE TAX"/>
      <sheetName val="hwf"/>
      <sheetName val="ESI"/>
      <sheetName val="Provident Fund"/>
      <sheetName val="pf-pii"/>
      <sheetName val="Sales Tax"/>
      <sheetName val="Comm Link (2)"/>
      <sheetName val=".training"/>
      <sheetName val="Training-"/>
      <sheetName val="training srb"/>
      <sheetName val="Office Repairs"/>
      <sheetName val="Comp Leased Acco. SORTED"/>
      <sheetName val="AMC"/>
      <sheetName val="Training "/>
      <sheetName val="Staff Welfare"/>
      <sheetName val="CAR_Maint"/>
      <sheetName val="Legal &amp; Professional"/>
      <sheetName val="Sec format 2"/>
      <sheetName val="Security "/>
      <sheetName val="security SRB"/>
      <sheetName val="Brokerage &amp; Comm"/>
      <sheetName val="Office Repairs1"/>
      <sheetName val="Other repairs"/>
      <sheetName val="Comm Link"/>
      <sheetName val="Comm Link Before prepaird break"/>
      <sheetName val="Business Promotion"/>
      <sheetName val="Staff Rec_Add"/>
      <sheetName val="Recruitment all Location."/>
      <sheetName val="Staff Recruitment ."/>
      <sheetName val="Membership &amp; Subscription "/>
      <sheetName val="Hardware Maintenance "/>
      <sheetName val="Corporate_Advt"/>
      <sheetName val="Conference &amp; Seminar"/>
      <sheetName val="Donation"/>
      <sheetName val="Power Supply"/>
      <sheetName val="Telphone Repaire"/>
      <sheetName val="Software License"/>
      <sheetName val="Property Insurance"/>
      <sheetName val="Insurance others"/>
      <sheetName val="Caters"/>
      <sheetName val="Postage"/>
      <sheetName val="Client Entertain"/>
      <sheetName val="Entertaining Emp."/>
      <sheetName val="AC Repairs"/>
      <sheetName val="Furniture"/>
      <sheetName val="Vehicle Hire "/>
      <sheetName val="Rental Equipment"/>
      <sheetName val="Hosue Keeping Material"/>
      <sheetName val="Relocation"/>
      <sheetName val="rent"/>
      <sheetName val="GH Cost"/>
      <sheetName val="Landscaping"/>
      <sheetName val="IT Consumbales"/>
      <sheetName val="long Service Retirement"/>
      <sheetName val="Emp Reward"/>
      <sheetName val="Comp Leased Acco."/>
      <sheetName val="Notice pay paid"/>
      <sheetName val="Notice pay paid (Cr.)"/>
      <sheetName val="SCHOLARSHIP"/>
      <sheetName val="Office Mobile"/>
      <sheetName val="office tele."/>
      <sheetName val="Rent of Prop."/>
      <sheetName val="Service Chargs"/>
      <sheetName val="Car Insurance"/>
      <sheetName val="Eqipment Repair"/>
      <sheetName val="Imp Goods Clearing &amp; duty "/>
      <sheetName val="Travel Domestic"/>
      <sheetName val="Vehicle Hire1"/>
      <sheetName val="Staff Welfare (2)"/>
      <sheetName val="House Keeping"/>
      <sheetName val="House Keeping (2)"/>
      <sheetName val="Utility"/>
      <sheetName val="K1 FAR Lead"/>
      <sheetName val="K1A Additions Checking"/>
      <sheetName val="K1.1 Off Equip"/>
      <sheetName val="K1.2 F&amp;F"/>
      <sheetName val="K1.3 Computers"/>
      <sheetName val="K1.3 Computers old"/>
      <sheetName val="Annexuer-1"/>
      <sheetName val="AP-2.1"/>
      <sheetName val="AP -3"/>
      <sheetName val="AP-2.2"/>
      <sheetName val="Annexure 2"/>
      <sheetName val="Annexure2.1"/>
      <sheetName val="Annexure2.2"/>
      <sheetName val="Annexure3"/>
      <sheetName val="Annexure3.1"/>
      <sheetName val="annexure-3.2"/>
      <sheetName val="AP-06"/>
      <sheetName val="Annexure-4"/>
      <sheetName val="Annexure-5"/>
      <sheetName val="Annexure-6"/>
      <sheetName val="Annexure7"/>
      <sheetName val="Annexure-8"/>
      <sheetName val="AP-7.1"/>
      <sheetName val="AP-8A"/>
      <sheetName val="AP-8"/>
      <sheetName val="Annexure-"/>
      <sheetName val="Amortization Table"/>
      <sheetName val="Ack"/>
      <sheetName val="Ack (2)"/>
      <sheetName val="Page1"/>
      <sheetName val="Page2"/>
      <sheetName val="Page3"/>
      <sheetName val="Page4"/>
      <sheetName val="Page5"/>
      <sheetName val="Page6"/>
      <sheetName val="Page7"/>
      <sheetName val="Page8"/>
      <sheetName val="Page9"/>
      <sheetName val="Page10"/>
      <sheetName val="Direc"/>
      <sheetName val="Part A General"/>
      <sheetName val="Subsidiary Co Details"/>
      <sheetName val="MD, Dir, Co. secy"/>
      <sheetName val="Beneficial_owners"/>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Apr-03"/>
      <sheetName val="Apr-03 "/>
      <sheetName val="May-03"/>
      <sheetName val="June-03"/>
      <sheetName val="July-03"/>
      <sheetName val="Aug-03"/>
      <sheetName val="Sept-03"/>
      <sheetName val="Conversion"/>
      <sheetName val="INV verification"/>
      <sheetName val="Oct-04 To Sept-05"/>
      <sheetName val="For STN Pending"/>
      <sheetName val="For E Mail"/>
      <sheetName val="For Detention Chgs"/>
      <sheetName val="Ack 1"/>
      <sheetName val="Sec 349"/>
      <sheetName val="Managerial Remuneration 3 month"/>
      <sheetName val="INVOICE Sep-09  "/>
      <sheetName val="Local Benefit"/>
      <sheetName val="PF calcu"/>
      <sheetName val="rustin"/>
      <sheetName val="CAPACITY"/>
      <sheetName val="CAP KEY"/>
      <sheetName val="FDY-BASIS"/>
      <sheetName val="RECO-COST"/>
      <sheetName val="piston-cost"/>
      <sheetName val="STORE-CONSUMED-FDY"/>
      <sheetName val="fdy-consumble"/>
      <sheetName val="FDY-COST"/>
      <sheetName val="MAT-COST"/>
      <sheetName val="MC-TIME"/>
      <sheetName val="SCRAP-CAL"/>
      <sheetName val="power "/>
      <sheetName val="Split-chart"/>
      <sheetName val="MASTER-KEY"/>
      <sheetName val="Packing cost"/>
      <sheetName val="Packing c"/>
      <sheetName val="PRICE (2)"/>
      <sheetName val="COST9899"/>
      <sheetName val="fdy-capnos"/>
      <sheetName val="PISCOST"/>
      <sheetName val="allocost"/>
      <sheetName val="COST"/>
      <sheetName val="PACKING"/>
      <sheetName val="QTY."/>
      <sheetName val="FDY"/>
      <sheetName val="NEWMASTER"/>
      <sheetName val="BUDMASTER"/>
      <sheetName val="PRICE"/>
      <sheetName val="MC-TIMECAP"/>
      <sheetName val="Directors"/>
      <sheetName val="recos"/>
      <sheetName val="cap gains"/>
      <sheetName val="CARRY-FORWARD"/>
      <sheetName val="general info"/>
      <sheetName val="ifhp"/>
      <sheetName val="pgbp"/>
      <sheetName val="ifos"/>
      <sheetName val="brought forward"/>
      <sheetName val="MAT INCOME"/>
      <sheetName val="ST.TAXES"/>
      <sheetName val="b&amp;p info"/>
      <sheetName val="exempt."/>
      <sheetName val="Ack1"/>
      <sheetName val="Ack2"/>
      <sheetName val="1997"/>
      <sheetName val="FCAST96"/>
      <sheetName val="party"/>
      <sheetName val="bank"/>
      <sheetName val="bnc"/>
      <sheetName val="Legal"/>
      <sheetName val="CURING DEATAILS "/>
      <sheetName val="CURING AMR CR. TO PARTY AC"/>
      <sheetName val="other credits"/>
      <sheetName val="bnc-OTHER"/>
      <sheetName val="Missing PDC"/>
      <sheetName val="DEUCH BANK -coll"/>
      <sheetName val="DB-BNC"/>
      <sheetName val="Missign PDC- details to WGE"/>
      <sheetName val="Details for WGE"/>
      <sheetName val="DAT DETAILS"/>
      <sheetName val="Other BNC"/>
      <sheetName val="DEUCH BANK "/>
      <sheetName val="FA reco"/>
      <sheetName val="FA REcon-Details"/>
      <sheetName val="DTA new method "/>
      <sheetName val="Computation"/>
      <sheetName val="it-dep"/>
      <sheetName val="asst-deletion"/>
      <sheetName val="FA_SchV-31122003"/>
      <sheetName val="asst-deletion sep"/>
      <sheetName val="Leased Assets"/>
      <sheetName val="Owned-Add"/>
      <sheetName val="Owned-Retire."/>
      <sheetName val="New Lease-Dec-03"/>
      <sheetName val="Taken on Lease"/>
      <sheetName val="Dec-03 TB..ver1"/>
      <sheetName val="2003 Dec. Working"/>
      <sheetName val="23450new"/>
      <sheetName val="EAST"/>
      <sheetName val="SOUTH"/>
      <sheetName val="west"/>
      <sheetName val="north"/>
      <sheetName val="MAR-03-MM"/>
      <sheetName val="24037-mar03"/>
      <sheetName val="24037-apr03"/>
      <sheetName val="apr03"/>
      <sheetName val="mar03"/>
      <sheetName val="feb-03"/>
      <sheetName val="southgl-8thmar"/>
      <sheetName val="westgl-8thmar"/>
      <sheetName val="northgl-8th mar"/>
      <sheetName val="New Lease-mar04"/>
      <sheetName val="Unexpired income"/>
      <sheetName val="dma"/>
      <sheetName val="Provision details"/>
      <sheetName val="Deliquent income"/>
      <sheetName val="Trial-Sub"/>
      <sheetName val="Invesment-019500001&amp;019500004"/>
      <sheetName val="Deff Reve Exp-122001004.0201"/>
      <sheetName val="Dfault AP-122005001.0099"/>
      <sheetName val=" Adv 122008003-0201"/>
      <sheetName val="Off Loan-122008003-0202"/>
      <sheetName val="Chart of Future Loan Repayment"/>
      <sheetName val="SAL ADVANCE122008003-0203"/>
      <sheetName val="Emp Advances 122003001-0060"/>
      <sheetName val="122003001.0060"/>
      <sheetName val="122008003.0204 PREPID EXP UPDAT"/>
      <sheetName val="Secu Depo 122008003.0205"/>
      <sheetName val="Secu Depo 122008003-0205"/>
      <sheetName val="Rent Adv-122008003-0206"/>
      <sheetName val="Corpus Contri-122008003-0212"/>
      <sheetName val=" Adv For exp-122008003-0213 "/>
      <sheetName val="AS-19 Liability 306003005.0012"/>
      <sheetName val="Gratuity- 307099001-0011"/>
      <sheetName val="Accounts Payable"/>
      <sheetName val="Rev Prov-307099001.0015"/>
      <sheetName val="ACC.Payable-307099001.0010"/>
      <sheetName val="GECSI-307099001.0242"/>
      <sheetName val="GECIS 307099001-0243"/>
      <sheetName val="CW-307099001.0244"/>
      <sheetName val="GEBPMS 307099001.0247"/>
      <sheetName val="ACCRUED PAYROLL-320004001.0000"/>
      <sheetName val="PF-320005001.0001"/>
      <sheetName val="PF"/>
      <sheetName val=" PF"/>
      <sheetName val="SAF-320005001.0002"/>
      <sheetName val="SAF"/>
      <sheetName val="HLWF-320005001.0003"/>
      <sheetName val="307099001.0249"/>
      <sheetName val="307099001.0250"/>
      <sheetName val="P.Tax-309007001.0054"/>
      <sheetName val="P.Tax"/>
      <sheetName val="452530001"/>
      <sheetName val="999999004&amp;999999034"/>
      <sheetName val="999999018"/>
      <sheetName val="999999032"/>
      <sheetName val="999999033"/>
      <sheetName val="Invesment-019500001 &amp; 01950004"/>
      <sheetName val="317200004.0202-FMO"/>
      <sheetName val="OFA"/>
      <sheetName val="FX"/>
      <sheetName val="Instructions"/>
      <sheetName val="Control"/>
      <sheetName val="CDR"/>
      <sheetName val="STAT"/>
      <sheetName val="Write Offs"/>
      <sheetName val="Expense Summary"/>
      <sheetName val="PRM"/>
      <sheetName val="NI 02SI vs 01ACT"/>
      <sheetName val="NI 02SI vs 02OP"/>
      <sheetName val="NI LRF"/>
      <sheetName val="NI_NEA Walk"/>
      <sheetName val="Cost Walk ACT01 v SI05"/>
      <sheetName val="HCWalk ACT01 v SI05"/>
      <sheetName val="Acquisition"/>
      <sheetName val="ERROR"/>
      <sheetName val="Exp Variance"/>
      <sheetName val="Misc Exp"/>
      <sheetName val="Meeting"/>
      <sheetName val="Advtg, SP &amp; Comm"/>
      <sheetName val="Collection Charges"/>
      <sheetName val="BPOC"/>
      <sheetName val="Portfolio"/>
      <sheetName val="Volumes"/>
      <sheetName val="Tax Computation"/>
      <sheetName val="Notes-COI"/>
      <sheetName val="234C"/>
      <sheetName val="115JB"/>
      <sheetName val="Revised Tax Dep Schedule"/>
      <sheetName val="Workings of Provisions"/>
      <sheetName val="STP P&amp;L"/>
      <sheetName val="FA Final Schedule"/>
      <sheetName val="FA register-copy"/>
      <sheetName val="Retirals"/>
      <sheetName val="Reco-updated"/>
      <sheetName val="Fixed asset register"/>
      <sheetName val="Add. vehicle"/>
      <sheetName val="Add-Pl. &amp; Mach"/>
      <sheetName val="Add-Off Eqp"/>
      <sheetName val="ADD-Comp"/>
      <sheetName val="ADD-Furn."/>
      <sheetName val="FNDWRR (2)"/>
      <sheetName val="XREF"/>
      <sheetName val="Tickmarks"/>
      <sheetName val="changes"/>
      <sheetName val="Payment"/>
      <sheetName val="RT-12(QTY)"/>
      <sheetName val="RT-12(FIRST)"/>
      <sheetName val="RT-12(SECOND)"/>
      <sheetName val="8 (Exportrs)"/>
      <sheetName val="9 &amp;10"/>
      <sheetName val="DSA-SEP"/>
      <sheetName val="list (2)"/>
      <sheetName val="IDTO"/>
      <sheetName val="pay"/>
      <sheetName val="S.4.1_Auditors Remuneration"/>
      <sheetName val="S.4.2_Billing details"/>
      <sheetName val="S.4.3_SAP Dump"/>
      <sheetName val="S.3.1_Managerial Remuneration"/>
      <sheetName val="S.3.2_Ravi Uppal Compensation"/>
      <sheetName val="S.3.3_SRU Working"/>
      <sheetName val="S.3.4_Directors Fees"/>
      <sheetName val="S.3.5_Commission - Non Exec Dir"/>
      <sheetName val="S.3.6_GL Dump"/>
      <sheetName val="costlogic"/>
      <sheetName val="OPERATION"/>
      <sheetName val="Molyimpact"/>
      <sheetName val="Rawmatimpact"/>
      <sheetName val="27SETS"/>
      <sheetName val="FM Cost"/>
      <sheetName val="costmoly"/>
      <sheetName val="FIX_VARI"/>
      <sheetName val="FIX_V_MOLY"/>
      <sheetName val="SETNO"/>
      <sheetName val="DRGNO"/>
      <sheetName val="avg cost ring"/>
      <sheetName val="02A"/>
      <sheetName val="PRO"/>
      <sheetName val="alloy rate"/>
      <sheetName val="ALLOY"/>
      <sheetName val="ALLOYMOLY"/>
      <sheetName val="OPTSTD"/>
      <sheetName val="OPTKV1"/>
      <sheetName val="OPTIKA"/>
      <sheetName val="OPTSTEL"/>
      <sheetName val="SAPhalb"/>
      <sheetName val="ratebreakup"/>
      <sheetName val="TATA GK176MOBP"/>
      <sheetName val="TATA GK153P"/>
      <sheetName val="TATA GO582CPG"/>
      <sheetName val="LETTER"/>
      <sheetName val="LEAD"/>
      <sheetName val="COST "/>
      <sheetName val="COST  (2)"/>
      <sheetName val="LVD_2007-10 (Arthur)"/>
      <sheetName val="Pistons EU"/>
      <sheetName val="LVD_2007-10 (Sales)"/>
      <sheetName val="PRO Vs CAP (2)"/>
      <sheetName val="NGPIS (2)"/>
      <sheetName val="GIL-FORMAT SUMM (2)"/>
      <sheetName val="GIL-FORMAT SUMM"/>
      <sheetName val="sum pis&amp;pin"/>
      <sheetName val="piston-plant"/>
      <sheetName val="pin-plant"/>
      <sheetName val="BOUGHTOUT"/>
      <sheetName val="RING-MODVAT"/>
      <sheetName val="CIRCLIP"/>
      <sheetName val="LINERS"/>
      <sheetName val="Depot"/>
      <sheetName val="G I T"/>
      <sheetName val="depot no reco"/>
      <sheetName val="NGPINWW3"/>
      <sheetName val="NGPISWW3"/>
      <sheetName val="Alloy and OH rate"/>
      <sheetName val="Top"/>
      <sheetName val="RING"/>
      <sheetName val="plannsv"/>
      <sheetName val="indm"/>
      <sheetName val="POWER06-07"/>
      <sheetName val="LINER"/>
      <sheetName val="LAP"/>
      <sheetName val="OE"/>
      <sheetName val="POWER05-06 (2)"/>
      <sheetName val="HCCE01"/>
      <sheetName val="Hero majestic 46 "/>
      <sheetName val="m-74"/>
      <sheetName val="rm pin saving (2)"/>
      <sheetName val="Piston 77Ø"/>
      <sheetName val="Dov 77"/>
      <sheetName val="Piston 78Ø"/>
      <sheetName val="dov 78 Ø"/>
      <sheetName val="Summary Published"/>
      <sheetName val="Detail Published"/>
      <sheetName val="Borrowing"/>
      <sheetName val="HO Analysis"/>
      <sheetName val="PAT Analysis"/>
      <sheetName val="Bng Analysis"/>
      <sheetName val="Bhd Analysis"/>
      <sheetName val="Detail Published Actual"/>
      <sheetName val="SummaryActual"/>
      <sheetName val="Admin"/>
      <sheetName val="Summary_HYP"/>
      <sheetName val="Plant Stock"/>
      <sheetName val="Depot Stock"/>
      <sheetName val="GIT Stock"/>
      <sheetName val="Transporter Stock"/>
      <sheetName val="STU Stock"/>
      <sheetName val="J Stock"/>
      <sheetName val="Blank store Stock"/>
      <sheetName val="Machine ShopStock"/>
      <sheetName val="Return Material Stock"/>
      <sheetName val="G.Insert Stock"/>
      <sheetName val="G.I Sleevs"/>
      <sheetName val="MRP"/>
      <sheetName val="BOM"/>
      <sheetName val="Standard Cost Zcostsplit"/>
      <sheetName val="Ring Sale Prices"/>
      <sheetName val="engline"/>
      <sheetName val="Consolidated "/>
      <sheetName val="B_SHEET consol"/>
      <sheetName val="P&amp;L consol"/>
      <sheetName val="Cash Flow-Consol"/>
      <sheetName val="SCH 1 -20 consol"/>
      <sheetName val="Fixed assets consol"/>
      <sheetName val="B_SHEET"/>
      <sheetName val="Cash Flow-Stand alone"/>
      <sheetName val="SCH 1 -20"/>
      <sheetName val="Fixed assets"/>
      <sheetName val="Fixed Assets (3)"/>
      <sheetName val="Consol B &amp; Sheet"/>
      <sheetName val="Consol P &amp; L"/>
      <sheetName val="Consol Sch1-20"/>
      <sheetName val="SCH 6,7"/>
      <sheetName val="Grouping_120506"/>
      <sheetName val="Sch 15 Provisions"/>
      <sheetName val="Summary_Dec.09"/>
      <sheetName val="SUMMARY Inv"/>
      <sheetName val="EL Leave Enca_Mgr &amp; Exec"/>
      <sheetName val="PPV Nov09"/>
      <sheetName val="Rs 6000"/>
      <sheetName val="Domestic Enq."/>
      <sheetName val="EHS"/>
      <sheetName val="NSF"/>
      <sheetName val="Royalty Calculation (2)"/>
      <sheetName val="Retainer Ship"/>
      <sheetName val="ESI Cases"/>
      <sheetName val="Land Tax"/>
      <sheetName val="Rates &amp; Tax Labour"/>
      <sheetName val="Legal &amp; Local Freight"/>
      <sheetName val="LTA PROV Aug.09_FMGIL"/>
      <sheetName val="Leave En Contr"/>
      <sheetName val="Bonus Contr"/>
      <sheetName val="MBO 2009 True Up"/>
      <sheetName val="MBO Dec08"/>
      <sheetName val="S.Tax Non Eligible Input"/>
      <sheetName val="Exgratia"/>
      <sheetName val="JM MEDICAL REIMB09-10"/>
      <sheetName val="Medical "/>
      <sheetName val="Med Reim Prov"/>
      <sheetName val="Petrol Reim. Exp."/>
      <sheetName val="Bonus_Emp. Prov."/>
      <sheetName val="Professional Fees"/>
      <sheetName val="GIL WORKMEN &amp; STAFF Sep'09"/>
      <sheetName val="old GIL WORKMEN &amp; STAFF Aug.09"/>
      <sheetName val="old Aug.09 Pending Serv. Bills"/>
      <sheetName val="Sr Bils_Oct.09"/>
      <sheetName val="Aug.09 Pending Serv. Bills"/>
      <sheetName val="Incentive Sep.09"/>
      <sheetName val="Power"/>
      <sheetName val="Hotel Air Ticket Drivers"/>
      <sheetName val="Freight Prov"/>
      <sheetName val="현대 해외진출업체"/>
      <sheetName val="해외 진출업체 업무FLOW "/>
      <sheetName val="TA JV"/>
      <sheetName val="major"/>
      <sheetName val="S5"/>
      <sheetName val="S7"/>
      <sheetName val="S8"/>
      <sheetName val="S9"/>
      <sheetName val="S10"/>
      <sheetName val="S11"/>
      <sheetName val="S12"/>
      <sheetName val="S13"/>
      <sheetName val="S14"/>
      <sheetName val="INVENT"/>
      <sheetName val="depot stk"/>
      <sheetName val="Charts "/>
      <sheetName val="Summary (US)"/>
      <sheetName val="Summary (Foreign) (2)"/>
      <sheetName val="Summary (Foreign)"/>
      <sheetName val="Pivot Summ"/>
      <sheetName val="Pivot Check"/>
      <sheetName val="CrossRef"/>
      <sheetName val="IMF"/>
      <sheetName val="Trends"/>
      <sheetName val="%Good"/>
      <sheetName val="GTP ASSETS"/>
      <sheetName val="Comp Depr"/>
      <sheetName val="Piston Status"/>
      <sheetName val="ZMIS2"/>
      <sheetName val="Piston"/>
      <sheetName val="Pin"/>
      <sheetName val="circlips"/>
      <sheetName val="Rings"/>
      <sheetName val="Shims"/>
      <sheetName val="SLPins"/>
      <sheetName val="Blanks"/>
      <sheetName val="S023"/>
      <sheetName val="S015"/>
      <sheetName val="SM02"/>
      <sheetName val="S005"/>
      <sheetName val="S029"/>
      <sheetName val="Rec.Pin"/>
      <sheetName val="Rec.Piston"/>
      <sheetName val="KIT J STOCK"/>
      <sheetName val="Kit MODVAT Stock"/>
      <sheetName val="Piston Modvat Stock"/>
      <sheetName val="Piston J-Stock"/>
      <sheetName val="Pin Modvat"/>
      <sheetName val="Pin J-Stock"/>
      <sheetName val="Circlips (2)"/>
      <sheetName val="USD"/>
      <sheetName val="INR"/>
      <sheetName val="OTHER INCOME"/>
      <sheetName val="INCOME -DET"/>
      <sheetName val="LEAD04 (2)"/>
      <sheetName val="LEAD04"/>
      <sheetName val="NAR-PIN"/>
      <sheetName val="NAR-PISTON"/>
      <sheetName val="SCRAP-PIN"/>
      <sheetName val="KEYPIN"/>
      <sheetName val="NSV-PPCR"/>
      <sheetName val="compenents"/>
      <sheetName val="CHIPS SUMM."/>
      <sheetName val="SCRAP-PISTON"/>
      <sheetName val="KEY-(PIS)2003"/>
      <sheetName val="목차"/>
      <sheetName val="formula sheet"/>
      <sheetName val="scrap rate calclation (fdy) (2)"/>
      <sheetName val="scrap rate calclation (fdy)"/>
      <sheetName val="scrap rate calclation(Mshop)_"/>
      <sheetName val="2004-05 TARGET"/>
      <sheetName val="NAR-PIN (3)"/>
      <sheetName val="NAR-Pistons (2)"/>
      <sheetName val="CHIPS MELTING .04"/>
      <sheetName val="BUD SCRAP PISTON FDY"/>
      <sheetName val="NSV-Roylty (2)"/>
      <sheetName val="Rc Tractor pip"/>
      <sheetName val="FINISH WT"/>
      <sheetName val="MSHOP-SCARP"/>
      <sheetName val="budget 2006-07"/>
      <sheetName val="wip-blank "/>
      <sheetName val="newstoresum (2)"/>
      <sheetName val="newstoresum-TEMP"/>
      <sheetName val="Weighted  Avg Cost-fm %"/>
      <sheetName val="liners PRICE (2)-13.07."/>
      <sheetName val="Apr 07"/>
      <sheetName val="May07"/>
      <sheetName val="dept-Power (2)"/>
      <sheetName val="dept-Power"/>
      <sheetName val="Power-jan  (3)"/>
      <sheetName val="26.02.2007"/>
      <sheetName val="2005-06 power "/>
      <sheetName val="Power-jan "/>
      <sheetName val="summ"/>
      <sheetName val="EB"/>
      <sheetName val="malden"/>
      <sheetName val="Strat Plan"/>
      <sheetName val="GRING"/>
      <sheetName val="ZBILL12 (1)"/>
      <sheetName val="GTP"/>
      <sheetName val="O.INCOME"/>
      <sheetName val="NAR-Pistons"/>
      <sheetName val="Compenent"/>
      <sheetName val="HO-RM FORMAT"/>
      <sheetName val="CAP (2)"/>
      <sheetName val="454-272 Cost Summ"/>
      <sheetName val="newstoresum"/>
      <sheetName val="ploss-03-04"/>
      <sheetName val="bonding ALLOY CAL"/>
      <sheetName val=" scrp-pip"/>
      <sheetName val="BUD2004-05"/>
      <sheetName val="repiars"/>
      <sheetName val="common"/>
      <sheetName val="PIP"/>
      <sheetName val="2006-07 power-RATE"/>
      <sheetName val="Roylty"/>
      <sheetName val="Power -Sarbjeet"/>
      <sheetName val="VB_Payroll Lead"/>
      <sheetName val="VB1_Salaries, wages and bonus"/>
      <sheetName val="VB1.1_Monthwise Salary"/>
      <sheetName val="VB1.2_Employeewise Salary"/>
      <sheetName val="VB2_Cont. to PF"/>
      <sheetName val="VB2.1_PF"/>
      <sheetName val="VB2.2_ESI"/>
      <sheetName val="VB 3_Staff Welfare"/>
      <sheetName val="Original Profit"/>
      <sheetName val="TB Chennai Plant"/>
      <sheetName val="TB Bawal11"/>
      <sheetName val="TB Chennai Warehouse"/>
      <sheetName val="Inventory adjustment"/>
      <sheetName val="Combined TB (2)"/>
      <sheetName val="PL1"/>
      <sheetName val="Exchange Rate"/>
      <sheetName val="Issues"/>
      <sheetName val="Ad. Entries"/>
      <sheetName val="TBW09"/>
      <sheetName val="TB CP09"/>
      <sheetName val="Schedules1"/>
      <sheetName val="Schedule 4 F.Assets"/>
      <sheetName val="Pviot TB CP 09"/>
      <sheetName val="TBCW09"/>
      <sheetName val="Combined TB"/>
      <sheetName val="BS (2)"/>
      <sheetName val="1-2"/>
      <sheetName val="3-4"/>
      <sheetName val="5-8"/>
      <sheetName val="9"/>
      <sheetName val="10-13"/>
      <sheetName val="14-17"/>
      <sheetName val="18-22"/>
      <sheetName val="23-24"/>
      <sheetName val="25-26"/>
      <sheetName val="26_"/>
      <sheetName val="27"/>
      <sheetName val="27-31"/>
      <sheetName val="32"/>
      <sheetName val="33-38"/>
      <sheetName val="Detail of Current Assets-CL"/>
      <sheetName val="Old_Detail of Exp. &amp; Oth. Incom"/>
      <sheetName val="Royalty rectification"/>
      <sheetName val="PM TE SAD"/>
      <sheetName val="BS-S"/>
      <sheetName val="P&amp;L-S"/>
      <sheetName val="FA_DEC'07"/>
      <sheetName val="Conv"/>
      <sheetName val="ExactBS08"/>
      <sheetName val="ExactPL08"/>
      <sheetName val="ExactBS07"/>
      <sheetName val="ExactPL07"/>
      <sheetName val="ExactBS06"/>
      <sheetName val="ExactPL06"/>
      <sheetName val="Schedule-E06-07A"/>
      <sheetName val="Taxable Income2007"/>
      <sheetName val="Defferred Tax2007"/>
      <sheetName val="IT provn &amp; DTA"/>
      <sheetName val="Entries08"/>
      <sheetName val="Creditors"/>
      <sheetName val="RM &amp; Components"/>
      <sheetName val="RMMS"/>
      <sheetName val="RM Summary"/>
      <sheetName val="S.I.T."/>
      <sheetName val="SIT_mARCH"/>
      <sheetName val="1401S"/>
      <sheetName val="1401"/>
      <sheetName val="1401M"/>
      <sheetName val="1402S"/>
      <sheetName val="1402"/>
      <sheetName val="1402M"/>
      <sheetName val="1403S"/>
      <sheetName val="1403"/>
      <sheetName val="1403M"/>
      <sheetName val="1404S"/>
      <sheetName val="1404"/>
      <sheetName val="1404M"/>
      <sheetName val="1405S"/>
      <sheetName val="1405"/>
      <sheetName val="1405M"/>
      <sheetName val="1406M"/>
      <sheetName val="1407S"/>
      <sheetName val="1407"/>
      <sheetName val="1407M"/>
      <sheetName val="1408S"/>
      <sheetName val="1408"/>
      <sheetName val="1408M"/>
      <sheetName val="1409S"/>
      <sheetName val="1409"/>
      <sheetName val="1409M"/>
      <sheetName val="1410S"/>
      <sheetName val="1410"/>
      <sheetName val="1410M"/>
      <sheetName val="1411M"/>
      <sheetName val="1412S"/>
      <sheetName val="1412"/>
      <sheetName val="1412M"/>
      <sheetName val="1413S"/>
      <sheetName val="1413"/>
      <sheetName val="1413M"/>
      <sheetName val="1414S"/>
      <sheetName val="1414r"/>
      <sheetName val="1414M"/>
      <sheetName val="1415S"/>
      <sheetName val="1415"/>
      <sheetName val="1415M"/>
      <sheetName val="1417S"/>
      <sheetName val="1417"/>
      <sheetName val="1417M"/>
      <sheetName val="1418S"/>
      <sheetName val="1418"/>
      <sheetName val="1418M"/>
      <sheetName val="1419S"/>
      <sheetName val="1419"/>
      <sheetName val="1419M"/>
      <sheetName val="1420S"/>
      <sheetName val="1420"/>
      <sheetName val="1420M"/>
      <sheetName val="1421S"/>
      <sheetName val="1421"/>
      <sheetName val="1421M"/>
      <sheetName val="1422S"/>
      <sheetName val="1422"/>
      <sheetName val="1422M"/>
      <sheetName val="1423S"/>
      <sheetName val="1423"/>
      <sheetName val="1423M"/>
      <sheetName val="1425S"/>
      <sheetName val="1425"/>
      <sheetName val="1425M"/>
      <sheetName val="1427S"/>
      <sheetName val="1427"/>
      <sheetName val="1427M"/>
      <sheetName val="1428S"/>
      <sheetName val="1428"/>
      <sheetName val="1428M"/>
      <sheetName val="1449S"/>
      <sheetName val="1449"/>
      <sheetName val="1449M"/>
      <sheetName val="1450S"/>
      <sheetName val="1450"/>
      <sheetName val="1450M"/>
      <sheetName val="1451S"/>
      <sheetName val="1451"/>
      <sheetName val="1451M"/>
      <sheetName val="1452S"/>
      <sheetName val="1452"/>
      <sheetName val="1452M"/>
      <sheetName val="1601S"/>
      <sheetName val="1601"/>
      <sheetName val="1601M"/>
      <sheetName val="1602S"/>
      <sheetName val="1602"/>
      <sheetName val="1602M"/>
      <sheetName val="1801S"/>
      <sheetName val="1801r"/>
      <sheetName val="1801M"/>
      <sheetName val="Drawing"/>
      <sheetName val="Specs"/>
      <sheetName val="Rate"/>
      <sheetName val="ABC-Det"/>
      <sheetName val="ABC-Sum"/>
      <sheetName val="Recovered_Sheet1"/>
      <sheetName val="Recovered_Sheet2"/>
      <sheetName val="Comparing Summary "/>
      <sheetName val="new Data-Labor &amp; OH -Joan"/>
      <sheetName val="Process-Gary"/>
      <sheetName val="Quote - Labor &amp; OH &amp; MU"/>
      <sheetName val="Dept Alloc pivot"/>
      <sheetName val="Costing&amp;Quoting Capacity"/>
      <sheetName val="Direct Labor  "/>
      <sheetName val="Support Allocations"/>
      <sheetName val="Support Pivot"/>
      <sheetName val="Drivers"/>
      <sheetName val="Dept Alloc"/>
      <sheetName val="Budgeted Cycle Time"/>
      <sheetName val="FA Kunshan 200911"/>
      <sheetName val="Var and Fixed cost"/>
      <sheetName val="Labor Utilization"/>
      <sheetName val="Labor Rates"/>
      <sheetName val="Data - Materials"/>
      <sheetName val="Dept Alloc pivot (2)"/>
      <sheetName val="Inventory Balance"/>
      <sheetName val="Inventory Balance (2)"/>
      <sheetName val="NVH 存货收发存汇总表"/>
      <sheetName val="Moen 存货收发存汇总表"/>
      <sheetName val="MOen FLoor value for Kingdee"/>
      <sheetName val="NVH Floor Value for Kingdee"/>
      <sheetName val="checklist"/>
      <sheetName val="Saiyang LOC"/>
      <sheetName val="PettyCash"/>
      <sheetName val="CashBanks"/>
      <sheetName val="TradeAR"/>
      <sheetName val="AllowDbtflAcc.Domest"/>
      <sheetName val="OthAcctRec.Tooling"/>
      <sheetName val="OthAcctRec.VATRec"/>
      <sheetName val="OthAcctRec.EmployRec"/>
      <sheetName val="STRec.STNotes"/>
      <sheetName val="NETINV"/>
      <sheetName val="PpdExp.PpdInsurance&amp;Rent&amp;Other"/>
      <sheetName val="PpdExp.OtHPpdExp.Deposits"/>
      <sheetName val="AdvPayVendor"/>
      <sheetName val="PPE"/>
      <sheetName val="FA Depreciation List"/>
      <sheetName val="CIP.Equipment"/>
      <sheetName val="NetCompSoftware.CompSoftware"/>
      <sheetName val="OtherIntang.OtherAssets"/>
      <sheetName val="ToolDies.InProcess"/>
      <sheetName val="ToolDies.NonRecov"/>
      <sheetName val="TradeAP.Domestic"/>
      <sheetName val="TradeAP.RecptNotVouch"/>
      <sheetName val="OtherAP.Other"/>
      <sheetName val="STNotePay.NotePayCur"/>
      <sheetName val="ICPAYABLE"/>
      <sheetName val="AccOthTax.VAT"/>
      <sheetName val="AccOthTax.Duties"/>
      <sheetName val="AccPropTaxReal Property Tax"/>
      <sheetName val="Accrued LiabilitiesInsurance"/>
      <sheetName val="Accrued LiabilitiesRent"/>
      <sheetName val="AccLiabOthInterest"/>
      <sheetName val="AccLiabOthWarranty &amp; Quality"/>
      <sheetName val="AccLiabOthAudit Fees"/>
      <sheetName val="OthCurLiabDeferredToolingProfit"/>
      <sheetName val="AccLiabOth.Other"/>
      <sheetName val="Emp"/>
      <sheetName val="ICNotes"/>
      <sheetName val="STOCKEQUITY"/>
      <sheetName val="Saiyang GAPLC"/>
      <sheetName val="Saiyang BS LC"/>
      <sheetName val="Saiyang IS LC"/>
      <sheetName val="Summary-Horizontal"/>
      <sheetName val="Summary-Vertical"/>
      <sheetName val="Material"/>
      <sheetName val="Package-Horizontal"/>
      <sheetName val="Package-Vertical"/>
      <sheetName val="Outbound Cost"/>
      <sheetName val="Process-Full process"/>
      <sheetName val="Process Cost"/>
      <sheetName val="Costed BOM (2)"/>
      <sheetName val="Product Cost Summary"/>
      <sheetName val="Business Case"/>
      <sheetName val="IRR"/>
      <sheetName val="Business Plan"/>
      <sheetName val="BizPlan-1"/>
      <sheetName val="BizPlan-2"/>
      <sheetName val="JIT"/>
      <sheetName val="Removal Capital"/>
      <sheetName val="HR"/>
      <sheetName val="Labor"/>
      <sheetName val="Roadmap"/>
      <sheetName val="人员配置表"/>
      <sheetName val="PCS-JIT Yantai"/>
      <sheetName val="审计费"/>
      <sheetName val="I_S IC Accounts"/>
      <sheetName val="ADMINISTRATION"/>
      <sheetName val="ENTITY_QUERY"/>
      <sheetName val="Instruction"/>
      <sheetName val="formula"/>
      <sheetName val="Income Stmt"/>
      <sheetName val="Cost&amp;saving"/>
      <sheetName val="Expenses"/>
      <sheetName val="Freight"/>
      <sheetName val="Plant efficiency"/>
      <sheetName val="MVP vs prior"/>
      <sheetName val="MVP_Monthly"/>
      <sheetName val="Variable Margin"/>
      <sheetName val="Balance Sht"/>
      <sheetName val="FA"/>
      <sheetName val="Budget_IS"/>
      <sheetName val="Budget_expenses"/>
      <sheetName val="Unit Cost"/>
      <sheetName val="4Q02 Walk - 1f"/>
      <sheetName val="2002 Walk - 1"/>
      <sheetName val="1Q03 Walk - 2f"/>
      <sheetName val="2003 Walk - 2"/>
      <sheetName val="Fin. Summary - 3"/>
      <sheetName val="Highlights - 5f"/>
      <sheetName val="Highlights - 5"/>
      <sheetName val="Sales - 10f"/>
      <sheetName val="OpMarg - 10"/>
      <sheetName val="?????"/>
      <sheetName val="2003 P &amp; L at 03.31.03 on 04"/>
      <sheetName val="Booked Rev YTD"/>
      <sheetName val="13  Week Cash Flow"/>
      <sheetName val="13 Week Cash Flow"/>
      <sheetName val="Booked Revenue v2"/>
      <sheetName val="Nova Scotia 86 YTD"/>
      <sheetName val="Press P &amp; L"/>
      <sheetName val="Content P &amp; L"/>
      <sheetName val="Requirements"/>
      <sheetName val="Storage"/>
      <sheetName val="Financial"/>
      <sheetName val="Sens"/>
      <sheetName val="5600.Fixed.Assets.March"/>
      <sheetName val="5600.Fixed.Assets.December"/>
      <sheetName val="dep.chart"/>
      <sheetName val="sch-E"/>
      <sheetName val="Expectation of Dep."/>
      <sheetName val="2002-2003"/>
      <sheetName val="plant &amp; mach"/>
      <sheetName val="building"/>
      <sheetName val="20001-2002"/>
      <sheetName val="BUILDING-02-03"/>
      <sheetName val="building &amp; other"/>
      <sheetName val="sales2002-2003"/>
      <sheetName val="for exch"/>
      <sheetName val="addition99-2000"/>
      <sheetName val="insurable store"/>
      <sheetName val="Detail of sales 2000-2001"/>
      <sheetName val="fixasset99"/>
      <sheetName val="98-99"/>
      <sheetName val="add2000-2001"/>
      <sheetName val="indore add2002-2003"/>
      <sheetName val="sales2001-2002"/>
      <sheetName val="sensitivities"/>
      <sheetName val="Roll Out"/>
      <sheetName val="Incoming IUC"/>
      <sheetName val="PCO Revenue"/>
      <sheetName val="Opex"/>
      <sheetName val="Non PCO Revenue"/>
      <sheetName val="Mobility Rev"/>
      <sheetName val="Broadband Cust &amp; Rev"/>
      <sheetName val="Working Capital"/>
      <sheetName val="Rev &amp; Cust Summary"/>
      <sheetName val="P &amp; L"/>
      <sheetName val="CFS "/>
      <sheetName val="Finance Cost new"/>
      <sheetName val="Capex"/>
      <sheetName val="QC"/>
      <sheetName val="DCF-10"/>
      <sheetName val="DCF-5"/>
      <sheetName val="DCF-2"/>
      <sheetName val="NAV"/>
      <sheetName val="BS-2005"/>
      <sheetName val="receipts"/>
      <sheetName val="detail delhi"/>
      <sheetName val="detal b'lore"/>
      <sheetName val="flow"/>
      <sheetName val="equity"/>
      <sheetName val="CA"/>
      <sheetName val="tax"/>
      <sheetName val="Loans"/>
      <sheetName val="I-Tax-Dep"/>
      <sheetName val="SISIL"/>
      <sheetName val="CCM-Const"/>
      <sheetName val="Multiples"/>
      <sheetName val="Fin"/>
      <sheetName val="BSE"/>
      <sheetName val="NSE"/>
      <sheetName val="LOM_MOD"/>
      <sheetName val="MSU"/>
      <sheetName val="Main Equ. List"/>
      <sheetName val="oresreqsum"/>
      <sheetName val="Lead Schedule"/>
      <sheetName val="N1.1"/>
      <sheetName val="N1.3"/>
      <sheetName val="N1.6"/>
      <sheetName val="N.2.13"/>
      <sheetName val="N1.8"/>
      <sheetName val="BALSHEET"/>
      <sheetName val="PROFIT&amp;LOSS"/>
      <sheetName val="Sech 01,02,03"/>
      <sheetName val="Sech 04"/>
      <sheetName val="Sch 05,06,07,08"/>
      <sheetName val="Sech 09,10"/>
      <sheetName val="Sech 11,12"/>
      <sheetName val="Sech 13,14,15,16"/>
      <sheetName val="6310"/>
      <sheetName val="6300"/>
      <sheetName val="7100"/>
      <sheetName val="5400"/>
      <sheetName val="5300"/>
      <sheetName val="5100"/>
      <sheetName val="5500"/>
      <sheetName val="8100"/>
      <sheetName val="8400"/>
      <sheetName val="Misc Expe"/>
      <sheetName val="S DR"/>
      <sheetName val="S CR"/>
      <sheetName val="8300 (3)"/>
      <sheetName val="Interest-8600"/>
      <sheetName val="6100"/>
      <sheetName val="8500"/>
      <sheetName val="Trial 31Dec07"/>
      <sheetName val="Sap Trl as at 300606 (2)"/>
      <sheetName val="C2 - CAJEs"/>
      <sheetName val=" WIP AS ON March '12"/>
      <sheetName val="Cost for Allocation of DO"/>
      <sheetName val="TB &amp; Detail of Provision"/>
      <sheetName val="Lead Sheet"/>
      <sheetName val="Control Sheet"/>
      <sheetName val="Gross Summary"/>
      <sheetName val="Rotation"/>
      <sheetName val="DHRL_OLD"/>
      <sheetName val="DHRL"/>
      <sheetName val="DHHL"/>
      <sheetName val="Group Com"/>
      <sheetName val="Other Com"/>
      <sheetName val="Paean"/>
      <sheetName val="Domus RE"/>
      <sheetName val="Good"/>
      <sheetName val="HAMILTON"/>
      <sheetName val="Seemless"/>
      <sheetName val="Y.G.Realty CCD II"/>
      <sheetName val="Akriti"/>
      <sheetName val="Laverene"/>
      <sheetName val="Flora"/>
      <sheetName val="Mufallah"/>
      <sheetName val="Sangam"/>
      <sheetName val="City Gold Investment"/>
      <sheetName val="marala_OLD"/>
      <sheetName val="consolidations AFTER FINAL TRIA"/>
      <sheetName val="CON2001"/>
      <sheetName val="BS ( Revised)"/>
      <sheetName val="PL ( revised)"/>
      <sheetName val="Note 2"/>
      <sheetName val="Note 3"/>
      <sheetName val="Note 4"/>
      <sheetName val="Note 8-11"/>
      <sheetName val="Note 5"/>
      <sheetName val="Note 12-13"/>
      <sheetName val="Note 14"/>
      <sheetName val="Note 17"/>
      <sheetName val="Note 18"/>
      <sheetName val="Note 19"/>
      <sheetName val="Note 20"/>
      <sheetName val="Note 21-22"/>
      <sheetName val="Note 15-16"/>
      <sheetName val="Note 23-24"/>
      <sheetName val="Note 25-26"/>
      <sheetName val="NOTE 27-29"/>
      <sheetName val="P&amp;L_29"/>
      <sheetName val="P&amp;L_17"/>
      <sheetName val="P&amp;L_30"/>
      <sheetName val="BS_29"/>
      <sheetName val="BS_17"/>
      <sheetName val="Sch_MiscIncome_MiscExpenses"/>
      <sheetName val="BS_30"/>
      <sheetName val="Tax_computation"/>
      <sheetName val="DLF Infra Hol"/>
      <sheetName val="delanco home &amp; resort"/>
      <sheetName val="DLF Southern"/>
      <sheetName val="Cachet"/>
      <sheetName val="Dabria"/>
      <sheetName val="Delta"/>
      <sheetName val="Lenore"/>
      <sheetName val="First"/>
      <sheetName val="Vilina"/>
      <sheetName val="Tusti"/>
      <sheetName val="Ernesta"/>
      <sheetName val="Adeline"/>
      <sheetName val="Belden"/>
      <sheetName val="Domus"/>
      <sheetName val="Akiva"/>
      <sheetName val="Best"/>
      <sheetName val="Betha"/>
      <sheetName val="Beyonce"/>
      <sheetName val="Cadence"/>
      <sheetName val="Devdutta"/>
      <sheetName val="Devak"/>
      <sheetName val="Karida"/>
      <sheetName val="Lgnacio"/>
      <sheetName val="Subodhini"/>
      <sheetName val="Tamonash"/>
      <sheetName val="Tamish"/>
      <sheetName val="Vamil"/>
      <sheetName val="Zareb"/>
      <sheetName val="Eskana"/>
      <sheetName val="Elvira"/>
      <sheetName val="Delanco Real Estate"/>
      <sheetName val="Samali"/>
      <sheetName val="DLF Infra"/>
      <sheetName val="AKRUTI"/>
      <sheetName val="Bes Buildcon"/>
      <sheetName val="Catriona"/>
      <sheetName val="DLF Homes"/>
      <sheetName val="Durgapur"/>
      <sheetName val="Del Realtors"/>
      <sheetName val="Delta Buildcon"/>
      <sheetName val="Var Infratech"/>
      <sheetName val="DLF Homes Pune"/>
      <sheetName val="Rajapura"/>
      <sheetName val="DLF Southern Town-CCD"/>
      <sheetName val="Homes Rajapura -interest accrue"/>
      <sheetName val="Rajapur_CCD"/>
      <sheetName val="Rajapura ICD"/>
      <sheetName val="southern town"/>
      <sheetName val=" southern townCCD"/>
      <sheetName val="DLF Garden"/>
      <sheetName val="Indiabulls"/>
      <sheetName val="Kanan"/>
      <sheetName val="Mariana"/>
      <sheetName val="Saravati"/>
      <sheetName val="Nellis"/>
      <sheetName val="DLF Homes Panch"/>
      <sheetName val="DLF Homes Panch_CCD"/>
      <sheetName val="DLF Garden_CCD"/>
      <sheetName val="DLF Homes Ambala"/>
      <sheetName val="DLF Sez"/>
      <sheetName val="DLF Homes Services"/>
      <sheetName val="Mens"/>
      <sheetName val="Mhaya"/>
      <sheetName val="Nambi"/>
      <sheetName val="Rati"/>
      <sheetName val="Premium home"/>
      <sheetName val="Arash"/>
      <sheetName val="Janya"/>
      <sheetName val="G.K.Resi"/>
      <sheetName val="Chaitra"/>
      <sheetName val="Pune"/>
      <sheetName val="Zoria Infratech "/>
      <sheetName val="DLF Commercial Complexes"/>
      <sheetName val="Alvita"/>
      <sheetName val="Star alubuild"/>
      <sheetName val="DLF SEZ Holdings Ltd"/>
      <sheetName val="Urvashi Infratech Pvt Ltd"/>
      <sheetName val="DHRL_OLD Working"/>
      <sheetName val="Marala_OLD Working"/>
      <sheetName val="muafa (2)"/>
      <sheetName val="muafa (3)"/>
      <sheetName val="tb dec"/>
      <sheetName val="system Tb"/>
      <sheetName val="TRL"/>
      <sheetName val="CFS"/>
      <sheetName val="RP"/>
      <sheetName val="taxpaid"/>
      <sheetName val="int loan"/>
      <sheetName val="int fdd"/>
      <sheetName val="PART-IV"/>
      <sheetName val="0000"/>
      <sheetName val="xxxx"/>
      <sheetName val="P&amp;L  sep 09"/>
      <sheetName val="BS schedules"/>
      <sheetName val="Sch 4 Fixed Assets"/>
      <sheetName val="PL schedules"/>
      <sheetName val="Grouping"/>
      <sheetName val="Trial"/>
      <sheetName val="Depriciation"/>
      <sheetName val="CCD Interest"/>
      <sheetName val="ICD Interest"/>
      <sheetName val="Lead Inventory"/>
      <sheetName val="Prov Apr-Jun"/>
      <sheetName val="TB 06-07"/>
      <sheetName val="TB05-06"/>
      <sheetName val="Star Tower-Silokhera"/>
      <sheetName val="Galleria-mayur vihar"/>
      <sheetName val="5(a)"/>
      <sheetName val="PARTY DETAILS"/>
      <sheetName val="corporate green"/>
      <sheetName val="Interest 30.11.06"/>
      <sheetName val="Cashflow for int"/>
      <sheetName val="CosntCostdata"/>
      <sheetName val="Const cost"/>
      <sheetName val="Rental PAT"/>
      <sheetName val="BU_Quarterly (3)"/>
      <sheetName val="Detailed-FY 08-09 (2)"/>
      <sheetName val="Detail P&amp;L"/>
      <sheetName val="Qwisepatfinal"/>
      <sheetName val="Qwisepatfinal Scen2"/>
      <sheetName val="fitout margin"/>
      <sheetName val="FrontsheetNew"/>
      <sheetName val="Final Cashflow"/>
      <sheetName val="Qwisecashflow"/>
      <sheetName val="Inputsheet"/>
      <sheetName val="Inputsheet qwise"/>
      <sheetName val="7.5%"/>
      <sheetName val="Corporate Debts"/>
      <sheetName val="Land Repfund"/>
      <sheetName val="Clearing house"/>
      <sheetName val="Land Payables"/>
      <sheetName val="LRD"/>
      <sheetName val="LRD Computation"/>
      <sheetName val="Debtpaymentschedule"/>
      <sheetName val="Assumption Sheet"/>
      <sheetName val="Sale rate"/>
      <sheetName val="Sale data"/>
      <sheetName val="Construction data"/>
      <sheetName val="Con schedule"/>
      <sheetName val="Sales value"/>
      <sheetName val="Master"/>
      <sheetName val="Phasedates"/>
      <sheetName val="Existing buildings"/>
      <sheetName val="Other incomes"/>
      <sheetName val="Other incomes12onwards"/>
      <sheetName val="GL-ACCOUNT CODE MAPPING - 8FEB"/>
      <sheetName val="RAMCO COA 8-FEB-2008"/>
      <sheetName val="GL-SL-ACC CODE MAPPING 8FEB"/>
      <sheetName val="07-08"/>
      <sheetName val="Q1 08-09"/>
      <sheetName val="blank ..."/>
      <sheetName val="worksheet for reference"/>
      <sheetName val="SCH 1-5"/>
      <sheetName val="SCH  6-7"/>
      <sheetName val="Trial 31.03.10"/>
      <sheetName val="Interest"/>
      <sheetName val="Lease rent details "/>
      <sheetName val="Related Party New Format"/>
      <sheetName val="Bank Reco"/>
      <sheetName val="TB-PL"/>
      <sheetName val="PL Gropuings"/>
      <sheetName val="P&amp;L &amp; Sch. 9-13"/>
      <sheetName val="TB-BS"/>
      <sheetName val="BS Groupings"/>
      <sheetName val="BS Schedule 1-4"/>
      <sheetName val="BS Sch. 5"/>
      <sheetName val="BS Schedule 6-8"/>
      <sheetName val="Gen. Business Profile"/>
      <sheetName val="AG00059"/>
      <sheetName val="AG00060"/>
      <sheetName val="AG00061"/>
      <sheetName val="AG00062"/>
      <sheetName val="AG00063"/>
      <sheetName val="AG00064"/>
      <sheetName val="AG00065"/>
      <sheetName val="Cover Letter"/>
      <sheetName val="General Information"/>
      <sheetName val="Index (CFC)"/>
      <sheetName val="Index (NC)"/>
      <sheetName val="Index (USEC)"/>
      <sheetName val="Ownership Changes"/>
      <sheetName val="Disclosure Data"/>
      <sheetName val="Boycott Questionaire"/>
      <sheetName val="Income Statement"/>
      <sheetName val="Sales &amp; Transfers"/>
      <sheetName val="Sales &amp; Transfers (USEC)"/>
      <sheetName val="Monthly Data (USEC)"/>
      <sheetName val="Equity Earnings &amp; Investments"/>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JV"/>
      <sheetName val="Ramco Data TB dump"/>
      <sheetName val="Ramco TB dump"/>
      <sheetName val="Trial-Balance"/>
      <sheetName val="B S "/>
      <sheetName val="Sch 1-3"/>
      <sheetName val="Sch-4-15"/>
      <sheetName val="Commercial TB"/>
      <sheetName val="CWIP"/>
      <sheetName val="Schedule of Balance Sheet"/>
      <sheetName val="Annexure of balance sheet"/>
      <sheetName val="Working Cap Commit."/>
      <sheetName val="BS- TRIAL BALANCE"/>
      <sheetName val="Reconciliation_Consol"/>
      <sheetName val="Reco  Books vs ITR vs 26 as"/>
      <sheetName val="LEDGER"/>
      <sheetName val="Report (2)"/>
      <sheetName val="CLIENT WISE AS PER BOOKS"/>
      <sheetName val="Download_TDS_Ledgers"/>
      <sheetName val="Working"/>
      <sheetName val="PIVOT 26AS "/>
      <sheetName val="PIVOT 26AS WORKING"/>
      <sheetName val="26AS"/>
      <sheetName val="MPHASIS"/>
      <sheetName val="31.03.08 (2)"/>
      <sheetName val="Provision Tab_2"/>
      <sheetName val="A105001"/>
      <sheetName val="A105602"/>
      <sheetName val="31.03.07"/>
      <sheetName val="31.03.08"/>
      <sheetName val="31.03.08 (4)"/>
      <sheetName val="31.03.08 (3)"/>
      <sheetName val="A904001"/>
      <sheetName val="A302404-31.3.8"/>
      <sheetName val="A302404-000-000"/>
      <sheetName val="A105101"/>
      <sheetName val="POCM 08-09-Q4 Actual"/>
      <sheetName val="Actual Spent"/>
      <sheetName val="POCM 08-09-Q4"/>
      <sheetName val="POCM 08-09-Q2"/>
      <sheetName val="TURN OVER"/>
      <sheetName val="POCM W Block"/>
      <sheetName val="POCM Chennai"/>
      <sheetName val="POCM Hyderabad"/>
      <sheetName val="status (3)"/>
      <sheetName val="Interst 30.09.09"/>
      <sheetName val="comparision with sec 90-ANEX1"/>
      <sheetName val="BOQ SBM"/>
      <sheetName val="SA"/>
      <sheetName val="Stru. Backup sheet"/>
      <sheetName val="BUA A-Y"/>
      <sheetName val="CONSU qty 26-05-2009"/>
      <sheetName val="Stru. Coeff  CONSU "/>
      <sheetName val="Tower A (Rev 11_06)"/>
      <sheetName val="DSR DELHI MAR,08"/>
      <sheetName val="PRW-DEC,08 "/>
      <sheetName val="Tower _ A"/>
      <sheetName val="Tower _ B"/>
      <sheetName val="Tower _ C"/>
      <sheetName val="Tower _ D"/>
      <sheetName val="Tower _ E"/>
      <sheetName val="Unit wise"/>
      <sheetName val="CHINAWARE &amp; CP"/>
      <sheetName val="FLUSHING"/>
      <sheetName val="Water Supply"/>
      <sheetName val="Pumping Equipment"/>
      <sheetName val="Soil Waste Rain"/>
      <sheetName val="Balcony Drain"/>
      <sheetName val="FIRE Basement "/>
      <sheetName val="Fire Tower"/>
      <sheetName val="Hot water Supply"/>
      <sheetName val="EXT Water Supply &amp; Yard Hydrant"/>
      <sheetName val="Deluge Sys"/>
      <sheetName val="Disposal of storm &amp; Sewer"/>
      <sheetName val="EXT Storm, Sewer, RWH"/>
      <sheetName val="execa. diff."/>
      <sheetName val="Fire Pump"/>
      <sheetName val="BOQ SBM (2)"/>
      <sheetName val="0000000"/>
      <sheetName val="تدفقات و مدفوعات"/>
      <sheetName val="WORK COV"/>
      <sheetName val="اجور .ف1"/>
      <sheetName val="سلعيه"/>
      <sheetName val="خدمى"/>
      <sheetName val="مقاولين"/>
      <sheetName val="تحو"/>
      <sheetName val="تخصيصيه"/>
      <sheetName val="اهلاك"/>
      <sheetName val="معد .خ"/>
      <sheetName val="معد .ث"/>
      <sheetName val="B2826"/>
      <sheetName val="Form 1"/>
      <sheetName val="Form 2"/>
      <sheetName val="Form 3"/>
      <sheetName val="Form 4"/>
      <sheetName val="Form 5"/>
      <sheetName val="Form 7"/>
      <sheetName val="Form 6"/>
      <sheetName val="Form 8"/>
      <sheetName val="Form 9"/>
      <sheetName val="Form 10"/>
      <sheetName val="Form 11"/>
      <sheetName val="S1BOQ"/>
      <sheetName val="S2groupcode"/>
      <sheetName val="S3workplanqty"/>
      <sheetName val="S3workplanamt"/>
      <sheetName val="Shadow BOQ"/>
      <sheetName val="S4timecycle"/>
      <sheetName val="S5escalation"/>
      <sheetName val="S6MATqty-code"/>
      <sheetName val="S7MATqty-grp"/>
      <sheetName val="S8MATexp-code"/>
      <sheetName val="S9wastage"/>
      <sheetName val="S10bomat"/>
      <sheetName val="S11EQPnorm"/>
      <sheetName val="S12EQPhrs"/>
      <sheetName val="S13cons"/>
      <sheetName val="S14spares"/>
      <sheetName val="S15POL"/>
      <sheetName val="S16Elec"/>
      <sheetName val="S17power"/>
      <sheetName val="S18EQPplan"/>
      <sheetName val="S19cap"/>
      <sheetName val="S20MSE Items"/>
      <sheetName val="S21Subcon"/>
      <sheetName val="S22PRW"/>
      <sheetName val="S23ManNos"/>
      <sheetName val="S24Mancost"/>
      <sheetName val="S25EQPrep"/>
      <sheetName val="S26EQPhire"/>
      <sheetName val="S27EQPlease"/>
      <sheetName val="S28Rev"/>
      <sheetName val="S29Prelitem"/>
      <sheetName val="S30Prelplant"/>
      <sheetName val="S31Prelitemdet"/>
      <sheetName val="S32Prelexp"/>
      <sheetName val="S33Prelexpdet"/>
      <sheetName val="S34Dircost"/>
      <sheetName val="S35Indircost"/>
      <sheetName val="S36Prelimcost"/>
      <sheetName val="S37UnitCost"/>
      <sheetName val="S38stock"/>
      <sheetName val="S39liab"/>
      <sheetName val="S40Milestones"/>
      <sheetName val="S41MatProcurement"/>
      <sheetName val="S42HSE"/>
      <sheetName val="S43Taxation"/>
      <sheetName val="Season Dircost"/>
      <sheetName val="Chart1"/>
      <sheetName val="Chart-2"/>
      <sheetName val="Chart3"/>
      <sheetName val="turnover"/>
      <sheetName val="Chart4"/>
      <sheetName val="Chart5"/>
      <sheetName val="??? .?"/>
      <sheetName val="Total Collection"/>
      <sheetName val="est"/>
      <sheetName val="02.06.07 (2)"/>
      <sheetName val="B2753"/>
      <sheetName val="Page-1"/>
      <sheetName val="page-2"/>
      <sheetName val="Page-3"/>
      <sheetName val="Page-4"/>
      <sheetName val="Page-5"/>
      <sheetName val="Page-6"/>
      <sheetName val="30-7"/>
      <sheetName val="DMRC3"/>
      <sheetName val="Proj Details"/>
      <sheetName val="."/>
      <sheetName val="Final Tender"/>
      <sheetName val="Sch A-Viaduct"/>
      <sheetName val="Sch A - Typ Station "/>
      <sheetName val="Q-Abstract"/>
      <sheetName val="FOB"/>
      <sheetName val=","/>
      <sheetName val=";"/>
      <sheetName val="Sch B"/>
      <sheetName val="Strip Plan"/>
      <sheetName val="Major Items"/>
      <sheetName val="Cost of equip,fabrication"/>
      <sheetName val="Late start"/>
      <sheetName val="early start"/>
      <sheetName val="Q-INP"/>
      <sheetName val="Q Baricade"/>
      <sheetName val="Q-Pil"/>
      <sheetName val="Q-PC"/>
      <sheetName val="Q-Pier"/>
      <sheetName val="Q-Seg"/>
      <sheetName val="Q-Para"/>
      <sheetName val="Q-CB"/>
      <sheetName val="Q-Be"/>
      <sheetName val="Q-HTS"/>
      <sheetName val="Q-CT"/>
      <sheetName val="Q-OS"/>
      <sheetName val="Q HR"/>
      <sheetName val="R-Mat"/>
      <sheetName val="R-Subcon"/>
      <sheetName val="R-Hire"/>
      <sheetName val="Equip Depl"/>
      <sheetName val="R-Con"/>
      <sheetName val="R-Stations"/>
      <sheetName val="R-Pil"/>
      <sheetName val="R-PC"/>
      <sheetName val="R-Pier"/>
      <sheetName val="R-Void Slab"/>
      <sheetName val="R-Seg"/>
      <sheetName val="R-Prest"/>
      <sheetName val="R-Laun"/>
      <sheetName val="R-OS"/>
      <sheetName val="R-SKB"/>
      <sheetName val="R-Bear"/>
      <sheetName val="R-CB"/>
      <sheetName val="R-Para"/>
      <sheetName val="R - portal"/>
      <sheetName val="R CLC"/>
      <sheetName val="R-CT"/>
      <sheetName val="P-Summary"/>
      <sheetName val="P-Ins &amp; Bonds"/>
      <sheetName val="P-Finance"/>
      <sheetName val="P-Salary"/>
      <sheetName val="P Staff fac"/>
      <sheetName val="P-Site fac"/>
      <sheetName val="P-Clients fac"/>
      <sheetName val="P-others"/>
      <sheetName val="P-Travel"/>
      <sheetName val="P-Admn"/>
      <sheetName val="P-Lab"/>
      <sheetName val="P Cash Flow"/>
      <sheetName val="BORING "/>
      <sheetName val="EXPANSION JOINT"/>
      <sheetName val="CIS MAIN BERTH-1"/>
      <sheetName val="BOQ 725-769"/>
      <sheetName val="EVM-INDEX"/>
      <sheetName val="Flow Chart"/>
      <sheetName val="EVM1-Proj1"/>
      <sheetName val="EVM2-Proj1"/>
      <sheetName val="EVM2-Proj2"/>
      <sheetName val="EVM2-Proj3"/>
      <sheetName val="EVM3"/>
      <sheetName val="EVM4"/>
      <sheetName val="Performance Graph"/>
      <sheetName val="Format"/>
      <sheetName val="cost Format"/>
      <sheetName val="CJPC   "/>
      <sheetName val="Abstract "/>
      <sheetName val="Piling MB"/>
      <sheetName val="Abs of Pile Rein"/>
      <sheetName val="Reinforcement "/>
      <sheetName val="Pre cast Beam M.B"/>
      <sheetName val="Abs of Beam"/>
      <sheetName val="Pre cast Beam BBS"/>
      <sheetName val="C.In Situ Muff M.B."/>
      <sheetName val="P.C.Muff M.B"/>
      <sheetName val="Abs.of Muff"/>
      <sheetName val="Pre &amp; cast  Muff  BBS"/>
      <sheetName val="Abs. Cross Beam "/>
      <sheetName val="BBS CROSS Beam"/>
      <sheetName val="Cross Beam M.B. "/>
      <sheetName val="Con.Pedstal M.B."/>
      <sheetName val="BBS C.B.P."/>
      <sheetName val="Total Abstract"/>
      <sheetName val="Reco_1"/>
      <sheetName val="Reco_2"/>
      <sheetName val="Walk-way M.B."/>
      <sheetName val="concrete"/>
      <sheetName val="Con Rate"/>
      <sheetName val="concrete detail"/>
      <sheetName val="CJPC"/>
      <sheetName val="Table of Contents"/>
      <sheetName val="Table of Contents (2)"/>
      <sheetName val="Abstract-Cert"/>
      <sheetName val="Index Sheet"/>
      <sheetName val="Meas-1"/>
      <sheetName val="Meas-2"/>
      <sheetName val="Meas-3"/>
      <sheetName val="Meas-4"/>
      <sheetName val="Meas-5"/>
      <sheetName val="Meas-6"/>
      <sheetName val="Extra Item"/>
      <sheetName val="1.04-1"/>
      <sheetName val="2.01(a)-1"/>
      <sheetName val="G-13 2.01-2"/>
      <sheetName val="G-13 2.01-3"/>
      <sheetName val="G-13 2.01-4"/>
      <sheetName val="R-2 2.01-5"/>
      <sheetName val="MRR-1 2.01-6"/>
      <sheetName val="G-13 2.01-7"/>
      <sheetName val="2.01-b-II-1"/>
      <sheetName val="2.01-b-II-2"/>
      <sheetName val="2.01-b-II-3"/>
      <sheetName val="2.07-1"/>
      <sheetName val="2.07-2"/>
      <sheetName val="2.07-3"/>
      <sheetName val="2.07-4"/>
      <sheetName val="2.07-5"/>
      <sheetName val="2.07-6"/>
      <sheetName val="3.01-1"/>
      <sheetName val="3.01-2"/>
      <sheetName val="3.01-3"/>
      <sheetName val="3.01-4"/>
      <sheetName val="3.01-5"/>
      <sheetName val="3.02-1"/>
      <sheetName val="3.02-2"/>
      <sheetName val="3.02-3"/>
      <sheetName val="3.02-4"/>
      <sheetName val="3.02-5"/>
      <sheetName val="3.02-6"/>
      <sheetName val="3.02-7"/>
      <sheetName val="3.02-8"/>
      <sheetName val="3.02-9"/>
      <sheetName val="3.02-10"/>
      <sheetName val="3.02-11"/>
      <sheetName val="3.02-13"/>
      <sheetName val="4.01-1"/>
      <sheetName val="4.02-1"/>
      <sheetName val="4.04-1"/>
      <sheetName val="4.04-2"/>
      <sheetName val="E03-1"/>
      <sheetName val="E03-2"/>
      <sheetName val="E12-1"/>
      <sheetName val="Rock Filling"/>
      <sheetName val="Cement Reconciliation"/>
      <sheetName val="Bitumen Reconciliation"/>
      <sheetName val="Bitumen"/>
      <sheetName val="Bitumen-Consumption"/>
      <sheetName val="Prime Coat"/>
      <sheetName val="Tack Coat"/>
      <sheetName val="BM"/>
      <sheetName val="DBM"/>
      <sheetName val="Gate Pass"/>
      <sheetName val="deep"/>
      <sheetName val="Shivaji-Marg"/>
      <sheetName val="Star Tower-Silokhera (2)"/>
      <sheetName val="Crosspoint(galleria2)-Gurgaon"/>
      <sheetName val="Corporate park block 1"/>
      <sheetName val="Corporate Park -4B"/>
      <sheetName val="Corporate Park-4A"/>
      <sheetName val="CITY COURT-Sikanderpur"/>
      <sheetName val="Okh"/>
      <sheetName val="Additions"/>
      <sheetName val="QTY Septic tank"/>
      <sheetName val="SITE OVERHEADS"/>
      <sheetName val="Scheme wise (2)"/>
      <sheetName val="Projectwise P&amp;L"/>
      <sheetName val="Zonewise P&amp;L"/>
      <sheetName val="P&amp;LSum"/>
      <sheetName val="Land  bkp old pro new cost"/>
      <sheetName val="ass suu old pro new cos"/>
      <sheetName val="Final Sum old pro new cost"/>
      <sheetName val="City Pivold pro new cost"/>
      <sheetName val="contrcters"/>
      <sheetName val="BvAAI"/>
      <sheetName val="P1"/>
      <sheetName val="P2"/>
      <sheetName val="P3"/>
      <sheetName val="P4"/>
      <sheetName val="P5"/>
      <sheetName val="P6"/>
      <sheetName val="P7"/>
      <sheetName val="P8"/>
      <sheetName val="P9"/>
      <sheetName val="For Blue Book"/>
      <sheetName val="Avg Cost"/>
      <sheetName val="YTD Revenue"/>
      <sheetName val="Charts"/>
      <sheetName val="Inputs AIR"/>
      <sheetName val="ML DRS"/>
      <sheetName val="Actuals"/>
      <sheetName val="QTD Budget"/>
      <sheetName val="MIS"/>
      <sheetName val="Monthly Budget"/>
      <sheetName val="CF Adj"/>
      <sheetName val="BS(Revised)"/>
      <sheetName val="PL(revised)"/>
      <sheetName val="Note 2."/>
      <sheetName val="Note 4-5-6-7"/>
      <sheetName val="Note 8-9-10-11"/>
      <sheetName val="Note 12-13 FA console "/>
      <sheetName val="FA rental"/>
      <sheetName val="Note 15-16-17-18"/>
      <sheetName val="Note 19-20-21"/>
      <sheetName val="Note 22- 23"/>
      <sheetName val="Note 24 -28"/>
      <sheetName val="Note 25.3"/>
      <sheetName val="Others notes "/>
      <sheetName val="Related party note"/>
      <sheetName val="Related party working "/>
      <sheetName val="Loan summary"/>
      <sheetName val="comparative M-11"/>
      <sheetName val="March  2012 TB "/>
      <sheetName val="March 2011TB "/>
      <sheetName val="FA Register "/>
      <sheetName val="int in IHP"/>
      <sheetName val="Loans details &amp; intt"/>
      <sheetName val="Others details"/>
      <sheetName val="Tax status"/>
      <sheetName val="Deferred Tax New"/>
      <sheetName val="Tax Comp (IHP)"/>
      <sheetName val="Bifurcation of P&amp;L heads"/>
      <sheetName val="computation of deduction"/>
      <sheetName val="Normal provisons "/>
      <sheetName val="Revenue 801A"/>
      <sheetName val="MAT compuation "/>
      <sheetName val="payroll walk"/>
      <sheetName val="14A"/>
      <sheetName val="SEZ PB "/>
      <sheetName val="EPS "/>
      <sheetName val="Others details "/>
      <sheetName val="MD salary "/>
      <sheetName val="LRD loans &amp; Intt rate"/>
      <sheetName val="Intt Rate working - "/>
      <sheetName val="Tax workings"/>
      <sheetName val="GSG"/>
      <sheetName val="Led"/>
      <sheetName val="Cons-RPD"/>
      <sheetName val="RPD"/>
      <sheetName val="BFSL"/>
      <sheetName val="BFSL-11"/>
      <sheetName val="TB-Main"/>
      <sheetName val="FC"/>
      <sheetName val="DIL-BS"/>
      <sheetName val="DIL-PL"/>
      <sheetName val="CG"/>
      <sheetName val="Small cos"/>
      <sheetName val="Okhla"/>
      <sheetName val="POCM Cal"/>
      <sheetName val="S-FA"/>
      <sheetName val="Const"/>
      <sheetName val="Cons POCM"/>
      <sheetName val="TB-Cons"/>
      <sheetName val="Cons-Jindal"/>
      <sheetName val="Banjara"/>
      <sheetName val="Intt Inco_exp"/>
      <sheetName val="Jal"/>
      <sheetName val="AR-GL"/>
      <sheetName val="Variance"/>
      <sheetName val="Dep Sch"/>
      <sheetName val="Dep IT"/>
      <sheetName val="DEP"/>
      <sheetName val="Mumbai"/>
      <sheetName val="POCM "/>
      <sheetName val="Vari. Analy"/>
      <sheetName val="Dep. wo"/>
      <sheetName val="POCM-LCK"/>
      <sheetName val="CWIP-R"/>
      <sheetName val="Cap Ex"/>
      <sheetName val="ByProduct Summary"/>
      <sheetName val="FG Summary"/>
      <sheetName val="Allocation of MP"/>
      <sheetName val="Trail Run"/>
      <sheetName val="Pub"/>
      <sheetName val="PL-Print"/>
      <sheetName val="Fund Flow"/>
      <sheetName val="Sch - BS"/>
      <sheetName val="Sch - PL"/>
      <sheetName val="Sch - 8"/>
      <sheetName val="Sch 6&amp;7"/>
      <sheetName val="Reclassification"/>
      <sheetName val="Tax Cal."/>
      <sheetName val="PL-CPP"/>
      <sheetName val="DTA"/>
      <sheetName val="PL Approach"/>
      <sheetName val="Cash Flow Working"/>
      <sheetName val="A03.2 SI Cash Flow"/>
      <sheetName val="JVs"/>
      <sheetName val="A03.2b"/>
      <sheetName val="A03.2c"/>
      <sheetName val="REI"/>
      <sheetName val="INDORAMA Group June 02"/>
      <sheetName val="Indo-Tech "/>
      <sheetName val="Intangibles Amort Sched"/>
      <sheetName val="MOR-GAP"/>
      <sheetName val="BCOST"/>
      <sheetName val="B COST DETAIL"/>
      <sheetName val="C&amp;B DETAIL"/>
      <sheetName val="ORDERS REPORT"/>
      <sheetName val="EMPLOYMENT"/>
      <sheetName val="AGENDA"/>
      <sheetName val="Task Breakdown"/>
      <sheetName val="Cash-Flow"/>
      <sheetName val="Detailed Costs"/>
      <sheetName val="2 - RTU_HMI Eng"/>
      <sheetName val="3 - Instalation"/>
      <sheetName val="4 - Panels"/>
      <sheetName val="5 - RTU Parts"/>
      <sheetName val="6 - HMI"/>
      <sheetName val="7 - T&amp;L"/>
      <sheetName val="8 - Training"/>
      <sheetName val="9 - Transport"/>
      <sheetName val="10 - Import Taxes and Hedge"/>
      <sheetName val="11 - Spare Parts &amp; Tools"/>
      <sheetName val="12 - Special Development"/>
      <sheetName val="13 - Maintenance Agreement"/>
      <sheetName val="Price - Sheet"/>
      <sheetName val="A - Proposta"/>
      <sheetName val="B - Proposta"/>
      <sheetName val="C - Proposta"/>
      <sheetName val="Tabela de Preços"/>
      <sheetName val="Reduções de preço"/>
      <sheetName val="Cronograma de desembolso"/>
      <sheetName val="Cronograma de desembolso B"/>
      <sheetName val="5.1 - D20 Pricing - nao usar"/>
      <sheetName val="5.2 - D200 Pricing - nao usar"/>
      <sheetName val="5.3 - Redundant D200 nao usar"/>
      <sheetName val="QE31-Mar-10"/>
      <sheetName val="Bal Sheet"/>
      <sheetName val="Sch 1to4"/>
      <sheetName val="FA Sch 5"/>
      <sheetName val="Sch 6 Inv"/>
      <sheetName val="Inv Details"/>
      <sheetName val="Sch 7 CA"/>
      <sheetName val="Sch 7 LA, 8"/>
      <sheetName val="Sch 9,10,11"/>
      <sheetName val="Sch 12,13,14,15"/>
      <sheetName val="Sch 16,17"/>
      <sheetName val="Grp Sch"/>
      <sheetName val="Tax, Def Tax"/>
      <sheetName val="IT Depn"/>
      <sheetName val="Wealth Tax"/>
      <sheetName val="Wealth Tax workings"/>
      <sheetName val="Ratio Analysis"/>
      <sheetName val="Debtors Analysis"/>
      <sheetName val="Provision for bad debts"/>
      <sheetName val="BG Status"/>
      <sheetName val="C-Form status"/>
      <sheetName val="Additions to FA"/>
      <sheetName val="Saidapet asset sale"/>
      <sheetName val="Marco template"/>
      <sheetName val="Walk"/>
      <sheetName val="TY est as of Jan"/>
      <sheetName val="PROFIT AND LOSS (2)"/>
      <sheetName val="Summary Presentation"/>
      <sheetName val="Shari's Estimates"/>
      <sheetName val="Top 25 - External"/>
      <sheetName val="FW 15 External"/>
      <sheetName val="FW15 Internal"/>
      <sheetName val="FW 15 External Workings"/>
      <sheetName val="Top 25 Orders"/>
      <sheetName val="GECARS Open Items Report - Dec"/>
      <sheetName val="Debit bal transfer - BRIO - Dec"/>
      <sheetName val="Brio - not due - Dec"/>
      <sheetName val="CRMPS raw"/>
      <sheetName val="CRMPS Summary"/>
      <sheetName val="December OFA raw"/>
      <sheetName val="December OFA summary"/>
      <sheetName val=" Summary"/>
      <sheetName val="Receivable overview"/>
      <sheetName val="BHA Receivables Overview"/>
      <sheetName val="GEIS Receivables Overview"/>
      <sheetName val="xtab"/>
      <sheetName val="Salient features"/>
      <sheetName val="Cover Sheet"/>
      <sheetName val="Cashflow "/>
      <sheetName val="Cashflow Workings"/>
      <sheetName val="Journals"/>
      <sheetName val="COA"/>
      <sheetName val="ConsSched"/>
      <sheetName val="OP TB April 10"/>
      <sheetName val="OCTOBER PROVISION"/>
      <sheetName val="Expense details"/>
      <sheetName val="contract Labour"/>
      <sheetName val="PF&amp;ESI CONT"/>
      <sheetName val="ROYALTY"/>
      <sheetName val="PR"/>
      <sheetName val="S2G"/>
      <sheetName val="Reconciliation"/>
      <sheetName val="Press release"/>
      <sheetName val="Sch 7 8 9"/>
      <sheetName val="Sch 10 11 12"/>
      <sheetName val="Sch 13"/>
      <sheetName val="Sch 14,15.16"/>
      <sheetName val="Sch 17"/>
      <sheetName val="TB "/>
      <sheetName val="Accruals"/>
      <sheetName val="IT Depn "/>
      <sheetName val="IT Prov"/>
      <sheetName val="AS 11 "/>
      <sheetName val="Sales Register"/>
      <sheetName val="S 1"/>
      <sheetName val="S3a"/>
      <sheetName val="S 2b"/>
      <sheetName val="S 4"/>
      <sheetName val="S 5"/>
      <sheetName val="S 6 7"/>
      <sheetName val="S 8"/>
      <sheetName val="S 9 "/>
      <sheetName val="S 10"/>
      <sheetName val="S 11"/>
      <sheetName val="S 12"/>
      <sheetName val="S 13"/>
      <sheetName val="S 14"/>
      <sheetName val="s 15"/>
      <sheetName val="s16"/>
      <sheetName val="G.P."/>
      <sheetName val="Def Tax Rev"/>
      <sheetName val="IT-adj"/>
      <sheetName val="Def Tax"/>
      <sheetName val="LOSS"/>
      <sheetName val="TDS-List"/>
      <sheetName val="IIC Deletion (3)"/>
      <sheetName val="MainPage"/>
      <sheetName val="DR"/>
      <sheetName val="DR-Anx"/>
      <sheetName val="AR"/>
      <sheetName val="CARO"/>
      <sheetName val="CAROApp"/>
      <sheetName val="FundFlow"/>
      <sheetName val="BSSch"/>
      <sheetName val="FASch"/>
      <sheetName val="PLSch"/>
      <sheetName val="GR-BS"/>
      <sheetName val="GR-PL"/>
      <sheetName val="AS22"/>
      <sheetName val="115JB-Anx"/>
      <sheetName val="3CA"/>
      <sheetName val="3CA-Anx"/>
      <sheetName val="3CD"/>
      <sheetName val="145A-Exclusive"/>
      <sheetName val="145-Incusive"/>
      <sheetName val="3CD-145A-Anx"/>
      <sheetName val="3CD-Dep-Anx"/>
      <sheetName val="3CD-40A(3)-Anx"/>
      <sheetName val="3CD-40A(2)(b)-Anx"/>
      <sheetName val="3CD-269SS-T-Anx"/>
      <sheetName val="3CD-CFLoss-Anx"/>
      <sheetName val="3CD-Ratios-Anx "/>
      <sheetName val="Names"/>
      <sheetName val="IT"/>
      <sheetName val="Masters"/>
      <sheetName val="Balance Sheet "/>
      <sheetName val="P&amp;L "/>
      <sheetName val="BS - Schedules"/>
      <sheetName val="P&amp;L Schedules"/>
      <sheetName val="sub-sch"/>
      <sheetName val="Groupings"/>
      <sheetName val="Part IV"/>
      <sheetName val="TRIAL-GROUPING"/>
      <sheetName val="FIXED ASSETS FINAL (Rs. lacs)"/>
      <sheetName val="FIXEDASSET-MINERALS-FINAL"/>
      <sheetName val="PRVOSNL FA 0102"/>
      <sheetName val="FA - DEP SCH - ACCTS - 0102 "/>
      <sheetName val="Related Party Disclosure"/>
      <sheetName val="Cash Flow Statement"/>
      <sheetName val="Messages"/>
      <sheetName val="REFERENCES"/>
      <sheetName val="OPERATING ST"/>
      <sheetName val="CASH FLOW ST"/>
      <sheetName val="FINANCIAL SIT"/>
      <sheetName val="1. MACRO AND OS"/>
      <sheetName val="1.1. MACROECONOMIC INFO"/>
      <sheetName val="1.2. OPERATING STATEMENT"/>
      <sheetName val="1.3.A OS BUSINESS BGT"/>
      <sheetName val="1.4 SALES VARIATION BREAKDOWN"/>
      <sheetName val="1.5. MARGIN VARIATION"/>
      <sheetName val="2. VOLUMES &amp; PRICES"/>
      <sheetName val="2.1 SALES &amp; PRODUCTION VOLU"/>
      <sheetName val="2.2 CHANGES SALES PRICE"/>
      <sheetName val="3. COSTS &amp; EXPENSES"/>
      <sheetName val="2.1 SALES &amp; PRODUCTION VOLU (2)"/>
      <sheetName val="2.1 SALES &amp; PRODUCTION VOLU (3)"/>
      <sheetName val="3.1.A PERSONNEL "/>
      <sheetName val="3.1.B Org.chart "/>
      <sheetName val="3.2. PRODUCTION COSTS ALWAR"/>
      <sheetName val="Cost Kg Analisys Alwar Plant"/>
      <sheetName val="3.2. PROD. COSTS DEWAS"/>
      <sheetName val="Cost Kg Analysis Dewas Plant"/>
      <sheetName val="3.2. PROD. COSTS PERUNDURAI"/>
      <sheetName val="Cost Kg Analy Perundurai Plant"/>
      <sheetName val="3.2. PROD. COSTS RANIPET"/>
      <sheetName val="Cost Kg Analysis Ranipet"/>
      <sheetName val="3.2. PROD. COSTS ALL PLANTS"/>
      <sheetName val="3.3. OTHER COSTS"/>
      <sheetName val="3.4. GNRL.PRODUCTION alwar "/>
      <sheetName val="3.4. GNRL.PRODUCTION Dewas"/>
      <sheetName val="3.4. GNRL.PRODUCTION Ranipet "/>
      <sheetName val="3.4. GNRL.PRODUCTION Perund"/>
      <sheetName val="3.4. GNRL.PRODUCTION HO"/>
      <sheetName val="3.5 MArketing &amp; Sales"/>
      <sheetName val="3.5.B. PROM &amp; ADV"/>
      <sheetName val="3.6 Managem &amp; Admin"/>
      <sheetName val="3.7. FINANCIAL EXPENSES"/>
      <sheetName val="3.8 A.R. VALUE ADJUSTMENT "/>
      <sheetName val="3.9 ATYPICAL"/>
      <sheetName val="3.10 TAX"/>
      <sheetName val="4. CASHFLOW "/>
      <sheetName val="4.1 CASHFLOW STATEM. &amp; FIN."/>
      <sheetName val="4.2 Investment Budget"/>
      <sheetName val="4.2.A INVEST BUDGET Alwar"/>
      <sheetName val="4.2.B INVEST BUDGET DEWAS"/>
      <sheetName val="4.2.C INVEST BUDGET Ranipet"/>
      <sheetName val="4.2.D INVEST BUDGET PERUNDURAI"/>
      <sheetName val="4.2.E INVEST BUDGET ALLIED PROD"/>
      <sheetName val="4.2.E INVEST BUDGET HO"/>
      <sheetName val="4.4. Working capital details"/>
      <sheetName val="4.5 WORKING CAPITAL RATIO"/>
      <sheetName val="4.6. ASSETS"/>
      <sheetName val="4.7. EQUITY &amp; LIABILITIES"/>
      <sheetName val="5. ANNEX"/>
      <sheetName val="5. 1 DETAIL INVESTMENTS"/>
      <sheetName val="5. 2 HEADCOUNT DETAIL"/>
      <sheetName val="5.2A YE HEADCOUNT DETAIL"/>
      <sheetName val="ALESSI"/>
      <sheetName val="LIVING"/>
      <sheetName val="PALOMBA"/>
      <sheetName val="FORM"/>
      <sheetName val="CHULETA"/>
      <sheetName val="OPST"/>
      <sheetName val="Capital Expenditure"/>
      <sheetName val="WUPDATA"/>
      <sheetName val="Challan"/>
      <sheetName val="ACTIVO"/>
      <sheetName val="Cash payments _Rs_20_000"/>
      <sheetName val="Franchise Input"/>
      <sheetName val="OC5_Push Diag"/>
      <sheetName val="Settings"/>
      <sheetName val="한계원가"/>
      <sheetName val="유통망계획"/>
      <sheetName val="RELACION REFERENCIAS"/>
      <sheetName val="_____"/>
      <sheetName val="IT_FBT_DDTP"/>
      <sheetName val="Gap Analysis "/>
      <sheetName val="wHist_Data"/>
      <sheetName val="wInit_Frct_Data"/>
      <sheetName val="wFinal_Frct_Data"/>
      <sheetName val="oracleTB"/>
      <sheetName val="Reasons"/>
      <sheetName val="Flash "/>
      <sheetName val="high"/>
      <sheetName val="PL "/>
      <sheetName val="FP"/>
      <sheetName val="VARIANCE ANALYSIS"/>
      <sheetName val="VAR - ACT VS BUD"/>
      <sheetName val=" ACT VS BUD WORKINGS(YTD) "/>
      <sheetName val=" ACT VS PR.YEA WORKINGS(MONTH) "/>
      <sheetName val=" ACT VS BUD WORKINGS(MONTH) "/>
      <sheetName val="VAR - ACT VS BUD WORKINGS"/>
      <sheetName val="VAR - PREV YR VS ACT"/>
      <sheetName val="VAR - WORKINGS PREV YR VS ACT"/>
      <sheetName val="prod"/>
      <sheetName val="prodcost"/>
      <sheetName val="exp "/>
      <sheetName val="int"/>
      <sheetName val="wc"/>
      <sheetName val="grist comp"/>
      <sheetName val="production"/>
      <sheetName val="RM CONS"/>
      <sheetName val="RM CONS YTD"/>
      <sheetName val="CHEM CONS"/>
      <sheetName val="CHEM CONS YTD"/>
      <sheetName val="PM CONS"/>
      <sheetName val="PM CONS YTD"/>
      <sheetName val="consumption 1 2003"/>
      <sheetName val="CONSUMPTIONYTD"/>
      <sheetName val="WIP workings"/>
      <sheetName val="WORKINGS"/>
      <sheetName val="Royalty-cal"/>
      <sheetName val="SALES -monthly"/>
      <sheetName val="Depreication"/>
      <sheetName val="Creditor s"/>
      <sheetName val="Creditorss"/>
      <sheetName val="Debtors (2)"/>
      <sheetName val=" Creditors"/>
      <sheetName val="cost sheet based on brew"/>
      <sheetName val="COST SHEET"/>
      <sheetName val="Cost sheet based on brews YTD"/>
      <sheetName val="CL.STOCK"/>
      <sheetName val="COST SHEET YTD"/>
      <sheetName val="wastages"/>
      <sheetName val="monthly exp "/>
      <sheetName val="monthly  pl 01-02"/>
      <sheetName val="Monthly pl"/>
      <sheetName val="DEC WAGES "/>
      <sheetName val="DEC  EXP "/>
      <sheetName val="Creditors "/>
      <sheetName val="Stock Statement"/>
      <sheetName val="ytd adj"/>
      <sheetName val="Reco YTD SEPT 02"/>
      <sheetName val="Exp-YTD SEPT  02"/>
      <sheetName val="Int,Salary YTD SEPT  02"/>
      <sheetName val="SHARE CAPITAL"/>
      <sheetName val="R &amp; s"/>
      <sheetName val="Res &amp; surplus"/>
      <sheetName val="SEC LOAN "/>
      <sheetName val="UN-SEC.LOAN"/>
      <sheetName val="CASHBANK"/>
      <sheetName val="LOANS-ADV"/>
      <sheetName val="LIABILITIES"/>
      <sheetName val="PROVISION"/>
      <sheetName val="OTHER INC."/>
      <sheetName val="FinishedTraded Goods"/>
      <sheetName val="Int &amp; Fin chgs"/>
      <sheetName val="Extord-schedule"/>
      <sheetName val="Purchases"/>
      <sheetName val="Trial Bal 280203"/>
      <sheetName val="Monthly exp"/>
      <sheetName val="Billing Data"/>
      <sheetName val="WIP 280203"/>
      <sheetName val="Schedules BS"/>
      <sheetName val="Sch-7"/>
      <sheetName val="Schedules PL"/>
      <sheetName val="TB07"/>
      <sheetName val="TB06"/>
      <sheetName val="TB05"/>
      <sheetName val="TB04"/>
      <sheetName val="TB03"/>
      <sheetName val="Sec 212"/>
      <sheetName val="EPS"/>
      <sheetName val="depre logic"/>
      <sheetName val="far pivot"/>
      <sheetName val="Fareg"/>
      <sheetName val="cap commitment"/>
      <sheetName val="DF"/>
      <sheetName val="DT"/>
      <sheetName val="AP"/>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AppA1-1"/>
      <sheetName val="AppA1-2"/>
      <sheetName val="AppA2-1"/>
      <sheetName val="AppA2-2"/>
      <sheetName val="AppA3"/>
      <sheetName val="AppA4"/>
      <sheetName val="July"/>
      <sheetName val="Contents"/>
      <sheetName val="ES1"/>
      <sheetName val="ES2"/>
      <sheetName val="ES3"/>
      <sheetName val="ES4"/>
      <sheetName val="Contents (2)"/>
      <sheetName val="ES1 (2)"/>
      <sheetName val="ES3 (2)"/>
      <sheetName val="ES5"/>
      <sheetName val="ES6"/>
      <sheetName val="ES7"/>
      <sheetName val="F-1"/>
      <sheetName val="L"/>
      <sheetName val="M"/>
      <sheetName val="CC"/>
      <sheetName val="PB"/>
      <sheetName val="BP"/>
      <sheetName val="P.CTN"/>
      <sheetName val="Total PL"/>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Cost centre expenditure"/>
      <sheetName val="Interim --&gt; Top"/>
      <sheetName val="U-2_Sales Analysis"/>
      <sheetName val="U-1l2_Overall AR"/>
      <sheetName val="FF-3"/>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10"/>
      <sheetName val="11"/>
      <sheetName val="20"/>
      <sheetName val="21"/>
      <sheetName val="30"/>
      <sheetName val="40"/>
      <sheetName val="50"/>
      <sheetName val="DD-10"/>
      <sheetName val="FF-21(a)"/>
      <sheetName val="BPR"/>
      <sheetName val="Materiality"/>
      <sheetName val="F-6"/>
      <sheetName val="F-7"/>
      <sheetName val="F7wkg"/>
      <sheetName val="F-9"/>
      <sheetName val="BPR balance sheet"/>
      <sheetName val="BPR profit &amp; loss"/>
      <sheetName val="BPR BS analysis"/>
      <sheetName val="BPR PL analysis"/>
      <sheetName val="A-22"/>
      <sheetName val="B-1"/>
      <sheetName val="C-1"/>
      <sheetName val="N"/>
      <sheetName val="U"/>
      <sheetName val="U-100"/>
      <sheetName val="FF"/>
      <sheetName val="FF-10"/>
      <sheetName val="FF-20"/>
      <sheetName val="FF-22(hp)"/>
      <sheetName val="FF-23(d)"/>
      <sheetName val="FF-30"/>
      <sheetName val="FF-31"/>
      <sheetName val="FF-40"/>
      <sheetName val="PP"/>
      <sheetName val="PP(spare)"/>
      <sheetName val="PP-20"/>
      <sheetName val="31"/>
      <sheetName val="AA"/>
      <sheetName val="BB"/>
      <sheetName val="BB-1"/>
      <sheetName val="MM"/>
      <sheetName val="13"/>
      <sheetName val="14"/>
      <sheetName val="NN-12"/>
      <sheetName val="PP-30"/>
      <sheetName val="PP-31"/>
      <sheetName val="PP-40"/>
      <sheetName val="BPR-1"/>
      <sheetName val="Note"/>
      <sheetName val="B-30"/>
      <sheetName val="U-1 "/>
      <sheetName val="KK"/>
      <sheetName val="M&amp;MM"/>
      <sheetName val="NN"/>
      <sheetName val="sales cut off"/>
      <sheetName val="purchase cut off"/>
      <sheetName val="Hypothesis"/>
      <sheetName val="Profitability Analysis"/>
      <sheetName val="FSA"/>
      <sheetName val="F-1&amp;2"/>
      <sheetName val="CF1"/>
      <sheetName val="Purch cut off"/>
      <sheetName val="M&amp;MM-10"/>
      <sheetName val="pp-1"/>
      <sheetName val="40 (2)"/>
      <sheetName val="50 (2)"/>
      <sheetName val="60"/>
      <sheetName val="70"/>
      <sheetName val="BIF-collect"/>
      <sheetName val="BIF-OR"/>
      <sheetName val="Module1"/>
      <sheetName val="Module2"/>
      <sheetName val="Module3"/>
      <sheetName val="Future"/>
      <sheetName val="Attachment"/>
      <sheetName val="30 "/>
      <sheetName val="Consol adjustments"/>
      <sheetName val="Goodwill"/>
      <sheetName val="Financial stats"/>
      <sheetName val="Segment - 2002 (new)"/>
      <sheetName val="Segment - 2002"/>
      <sheetName val="Changes in equity"/>
      <sheetName val="Inter-co"/>
      <sheetName val="Inter-co(subsidiary)"/>
      <sheetName val="MI"/>
      <sheetName val="FA-detailed"/>
      <sheetName val="P&amp;L-disclosure(2002)"/>
      <sheetName val="P&amp;L disclosure(2001)"/>
      <sheetName val="Cash flow -2001"/>
      <sheetName val="Consol cashflow"/>
      <sheetName val="URP"/>
      <sheetName val="Dev Expenditure"/>
      <sheetName val="CF-1 2-unused"/>
      <sheetName val="Disposal"/>
      <sheetName val="Associate"/>
      <sheetName val="FA movement "/>
      <sheetName val="FA-summary"/>
      <sheetName val="CF-13"/>
      <sheetName val="CF-10-unused"/>
      <sheetName val="CF-11- unused"/>
      <sheetName val="FACON- unused"/>
      <sheetName val="CF-3 1999 - unused"/>
      <sheetName val="CF-22- unused"/>
      <sheetName val="Sheet1- unused"/>
      <sheetName val="000000"/>
      <sheetName val="bhb0603"/>
      <sheetName val="OS"/>
      <sheetName val="BPR-PL "/>
      <sheetName val="BPR-BS"/>
      <sheetName val="F-1,2"/>
      <sheetName val="F-99"/>
      <sheetName val="A-1"/>
      <sheetName val="A-10"/>
      <sheetName val="B-2"/>
      <sheetName val="B-3"/>
      <sheetName val="L-2"/>
      <sheetName val="M MM "/>
      <sheetName val="U dis"/>
      <sheetName val="U-1"/>
      <sheetName val="U-3"/>
      <sheetName val="U-4"/>
      <sheetName val="BB-2"/>
      <sheetName val="BB-10"/>
      <sheetName val="BB-17"/>
      <sheetName val="FIN297"/>
      <sheetName val="DD"/>
      <sheetName val="DD-1"/>
      <sheetName val="FF-4(a)"/>
      <sheetName val="10,20"/>
      <sheetName val="10-1"/>
      <sheetName val="Bank Rec review"/>
      <sheetName val="A-2"/>
      <sheetName val="C-10"/>
      <sheetName val="NRV-1"/>
      <sheetName val="NRV-2"/>
      <sheetName val="N-10"/>
      <sheetName val="N-11"/>
      <sheetName val="N-12"/>
      <sheetName val="N-20"/>
      <sheetName val="AA-3"/>
      <sheetName val="CC-24"/>
      <sheetName val="CC-50"/>
      <sheetName val="25"/>
      <sheetName val="Statement"/>
      <sheetName val="auditor"/>
      <sheetName val="acs"/>
      <sheetName val="xxx"/>
      <sheetName val="accumdeprn"/>
      <sheetName val="addl cost"/>
      <sheetName val="dev_exp (2)"/>
      <sheetName val="dev_exp"/>
      <sheetName val="Addl Dev Exp"/>
      <sheetName val="F-2 (2)"/>
      <sheetName val="CF-IS"/>
      <sheetName val="CF-SCE"/>
      <sheetName val="DIVIDENDS"/>
      <sheetName val="Cash Flows"/>
      <sheetName val="Profit anal"/>
      <sheetName val="F-1l F-2"/>
      <sheetName val="Statement of Equity"/>
      <sheetName val="5 Analysis"/>
      <sheetName val="   Contents"/>
      <sheetName val="1 LeadSchedule"/>
      <sheetName val="2 Sec108"/>
      <sheetName val="3 P&amp;L - 4 Op.Exp"/>
      <sheetName val="3A Turnover 3B COS"/>
      <sheetName val="   Directors"/>
      <sheetName val="Shareholders"/>
      <sheetName val="Dividend"/>
      <sheetName val="ITA-RA"/>
      <sheetName val="Int-rest"/>
      <sheetName val="OTHER (2)"/>
      <sheetName val="Company Info"/>
      <sheetName val="Summary of Fixed Assets"/>
      <sheetName val="Disposals"/>
      <sheetName val="Hire Purchase"/>
      <sheetName val="Lease"/>
      <sheetName val="Controlled Transfer"/>
      <sheetName val="CA Comp"/>
      <sheetName val="IBA Comp "/>
      <sheetName val="FSL"/>
      <sheetName val="F-7B"/>
      <sheetName val="B-1."/>
      <sheetName val="U-2"/>
      <sheetName val="20-1"/>
      <sheetName val="20-2"/>
      <sheetName val="30-1"/>
      <sheetName val="30-2"/>
      <sheetName val="30(old)"/>
      <sheetName val="F-8-20-1"/>
      <sheetName val="TB-gl"/>
      <sheetName val="gl"/>
      <sheetName val="OSM"/>
      <sheetName val="AWPs Template"/>
      <sheetName val="A2-1 CLA"/>
      <sheetName val="A2-2 RJE"/>
      <sheetName val="A2-3 SAD"/>
      <sheetName val="A3"/>
      <sheetName val="A8"/>
      <sheetName val="Review Recon"/>
      <sheetName val="Review Cash book"/>
      <sheetName val="E1"/>
      <sheetName val="E3 Recoverability"/>
      <sheetName val="E-1_Recoverability"/>
      <sheetName val="E-2"/>
      <sheetName val="I"/>
      <sheetName val="J"/>
      <sheetName val="J-1 OSM"/>
      <sheetName val="J1 Devt costs breakdown"/>
      <sheetName val="J2 Budget &amp; Att profit"/>
      <sheetName val="J3 Actual 04"/>
      <sheetName val="J4  Lots sold report CHD"/>
      <sheetName val="J-1-1_Commission"/>
      <sheetName val="Recog Prof"/>
      <sheetName val="J-consol sv11"/>
      <sheetName val="J 1-1(2)"/>
      <sheetName val="K"/>
      <sheetName val="Unrecorded"/>
      <sheetName val="O"/>
      <sheetName val="O-1_Prov.Tax-2004"/>
      <sheetName val="Capital allowance"/>
      <sheetName val="DEFERRED TAX"/>
      <sheetName val="P"/>
      <sheetName val="P-1"/>
      <sheetName val="P2A"/>
      <sheetName val="P2B"/>
      <sheetName val="P3A"/>
      <sheetName val="P3B"/>
      <sheetName val="P3C"/>
      <sheetName val="T"/>
      <sheetName val="U-5"/>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F-1 F-2"/>
      <sheetName val="B "/>
      <sheetName val="B-4"/>
      <sheetName val="U-disc"/>
      <sheetName val="BB-5"/>
      <sheetName val="CC-3"/>
      <sheetName val="20 30"/>
      <sheetName val="70 "/>
      <sheetName val="MCMD95"/>
      <sheetName val="GL --&gt; Interim"/>
      <sheetName val="Top Summary"/>
      <sheetName val="GL Input Validations"/>
      <sheetName val="Scratchpad"/>
      <sheetName val="14 Column"/>
      <sheetName val="7 Column"/>
      <sheetName val="Cover "/>
      <sheetName val="Direct Report"/>
      <sheetName val="Dtr Rpt - 1 - 3"/>
      <sheetName val="Dtrs stmt - 4"/>
      <sheetName val="Aud Rpt - 5"/>
      <sheetName val="P&amp;L - 6"/>
      <sheetName val="BS - 7"/>
      <sheetName val="Equity - 8"/>
      <sheetName val="CF - 9"/>
      <sheetName val="Notes - 10 - 12"/>
      <sheetName val="Sch A"/>
      <sheetName val="Notes 2"/>
      <sheetName val="cashflowcomp"/>
      <sheetName val="cashflowcomp (2)"/>
      <sheetName val="A2l2"/>
      <sheetName val="Q"/>
      <sheetName val="OS list"/>
      <sheetName val="A3l1"/>
      <sheetName val="A3l1-1"/>
      <sheetName val="A2l1-RJE"/>
      <sheetName val="A2l2-CLA"/>
      <sheetName val="A2l3-SAD"/>
      <sheetName val="C8"/>
      <sheetName val="EA"/>
      <sheetName val="EC"/>
      <sheetName val="E1l1"/>
      <sheetName val="E7"/>
      <sheetName val="F1"/>
      <sheetName val="F2"/>
      <sheetName val="F3"/>
      <sheetName val="F4"/>
      <sheetName val="F5"/>
      <sheetName val="F6"/>
      <sheetName val="GA"/>
      <sheetName val="G1"/>
      <sheetName val="G2"/>
      <sheetName val="G4"/>
      <sheetName val="H1"/>
      <sheetName val="IA"/>
      <sheetName val="K1"/>
      <sheetName val="K2"/>
      <sheetName val="K3"/>
      <sheetName val="K3l1"/>
      <sheetName val="K4"/>
      <sheetName val="K5"/>
      <sheetName val="K6"/>
      <sheetName val="K7"/>
      <sheetName val="N1"/>
      <sheetName val="N2"/>
      <sheetName val="N8"/>
      <sheetName val="N9"/>
      <sheetName val="OA"/>
      <sheetName val="O1"/>
      <sheetName val="O2-CA"/>
      <sheetName val="O3-Disposal"/>
      <sheetName val="O4"/>
      <sheetName val="P1l2"/>
      <sheetName val="R"/>
      <sheetName val="R1-Sch I"/>
      <sheetName val="R2-Sch IIa"/>
      <sheetName val="R3-Sch IIb"/>
      <sheetName val="R4-Sch III"/>
      <sheetName val="R5-NQA04"/>
      <sheetName val="R6-NQA03"/>
      <sheetName val="R1"/>
      <sheetName val="R1l1"/>
      <sheetName val="R1l2"/>
      <sheetName val="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PreM'sia(info)"/>
      <sheetName val="PreBrunei(info) (2)"/>
      <sheetName val="PreBrunei(info)"/>
      <sheetName val="F.G6-1 "/>
      <sheetName val="F.G6-2"/>
      <sheetName val="F.G7-1"/>
      <sheetName val="F.G7-2"/>
      <sheetName val="F.G8-1 "/>
      <sheetName val="F.G8-2"/>
      <sheetName val="Com(Brunei)"/>
      <sheetName val="Com(M'sia)"/>
      <sheetName val="H-lead"/>
      <sheetName val="H1_MGS"/>
      <sheetName val="H2_Cagamas"/>
      <sheetName val="H3_Debentures"/>
      <sheetName val="H4_Quoted Shares"/>
      <sheetName val="revised high demand"/>
      <sheetName val="BB-1 (2)"/>
      <sheetName val="A2-5"/>
      <sheetName val="A2-2"/>
      <sheetName val="Provision DD"/>
      <sheetName val="A8-2"/>
      <sheetName val="A8-5"/>
      <sheetName val="Form EYP 1"/>
      <sheetName val="FS - 1"/>
      <sheetName val="FS - 2"/>
      <sheetName val="FS - 3"/>
      <sheetName val="C1"/>
      <sheetName val="C2 FD"/>
      <sheetName val="G2-1 "/>
      <sheetName val="K1-2 Policy"/>
      <sheetName val="N7Accrual"/>
      <sheetName val="Q1"/>
      <sheetName val="Q1-1"/>
      <sheetName val="U1income statm"/>
      <sheetName val="u1ar"/>
      <sheetName val="U2direct cost"/>
      <sheetName val="U3 fees reasonable"/>
      <sheetName val="U4 EPF &amp;staff"/>
      <sheetName val="U1 (2)"/>
      <sheetName val="U3 fees reasonable (2)"/>
      <sheetName val="U4 EPF &amp;staff (2)"/>
      <sheetName val="Capital Allowances"/>
      <sheetName val="PL Mapping"/>
      <sheetName val="download 06022002"/>
      <sheetName val="Tabelle3"/>
      <sheetName val="MV INS &amp; R.TAX EXP LIST"/>
      <sheetName val="EQMT INS EXP LIST"/>
      <sheetName val="PREPAID-INS,RTAX"/>
      <sheetName val="3 P&amp;L - 3A Op.Exp"/>
      <sheetName val="4 Analysis"/>
      <sheetName val="M, MM"/>
      <sheetName val=" BB-2"/>
      <sheetName val="CC-1"/>
      <sheetName val="CC-2"/>
      <sheetName val="CC-3-1"/>
      <sheetName val="PP-2"/>
      <sheetName val="RCD 5- (APPENDIX 1)"/>
      <sheetName val="k-Discl"/>
      <sheetName val="DM"/>
      <sheetName val="LABOUR,SUB-CON,LEASE"/>
      <sheetName val="ADM&amp; OHH INCOME"/>
      <sheetName val="S.OH"/>
      <sheetName val="BPR-Bloom"/>
      <sheetName val="F-4l5"/>
      <sheetName val="UA"/>
      <sheetName val="accounts"/>
      <sheetName val="stmt of equity"/>
      <sheetName val="auditors' report"/>
      <sheetName val="Attach"/>
      <sheetName val="Hypo"/>
      <sheetName val="AP110 sup"/>
      <sheetName val="AP110sup"/>
      <sheetName val="FF "/>
      <sheetName val="FF-2 (1)"/>
      <sheetName val="FF-2 (2)"/>
      <sheetName val="FF-2 (3)"/>
      <sheetName val="KK-1"/>
      <sheetName val="MM-1"/>
      <sheetName val="MM-10"/>
      <sheetName val="NN-1"/>
      <sheetName val="Payroll"/>
      <sheetName val="U dis (3)"/>
      <sheetName val="U dis (2)"/>
      <sheetName val="F-1,2 (2)"/>
      <sheetName val="F-3 (2)"/>
      <sheetName val="F-22 (2)"/>
      <sheetName val="F-1,2 (3)"/>
      <sheetName val="F-3 (3)"/>
      <sheetName val="F-22 (3)"/>
      <sheetName val="CF-4 "/>
      <sheetName val="CF-1,2"/>
      <sheetName val="CF-3"/>
      <sheetName val="CF-4"/>
      <sheetName val="ccf"/>
      <sheetName val="A5"/>
      <sheetName val="A5l1"/>
      <sheetName val="(U3-2) Realised forex loss"/>
      <sheetName val="(U3) Unrealised forex gain-loss"/>
      <sheetName val="(U3-1) Realised forex gain"/>
      <sheetName val="**_x0000__x0000_"/>
      <sheetName val="CF-1"/>
      <sheetName val="CF-2"/>
      <sheetName val="BPR - Conclusion"/>
      <sheetName val="F-1l2"/>
      <sheetName val="F-8(FSA)"/>
      <sheetName val="F-9b"/>
      <sheetName val="F-9c"/>
      <sheetName val="F-21"/>
      <sheetName val="RCD-1-1"/>
      <sheetName val="C-5"/>
      <sheetName val="C-6"/>
      <sheetName val="C-6a"/>
      <sheetName val="M MM"/>
      <sheetName val="Pnl-10"/>
      <sheetName val="10-2"/>
      <sheetName val="30-Note"/>
      <sheetName val="30a"/>
      <sheetName val="CF workings"/>
      <sheetName val="Pg7"/>
      <sheetName val="SumV2"/>
      <sheetName val="WRAP"/>
      <sheetName val="Pg8"/>
      <sheetName val="Actvs Bud"/>
      <sheetName val="Pg15"/>
      <sheetName val="Current Year"/>
      <sheetName val="Pg11"/>
      <sheetName val="OHDcom"/>
      <sheetName val="SRM"/>
      <sheetName val="A6-1l1"/>
      <sheetName val="A6-1l2"/>
      <sheetName val="A3-1"/>
      <sheetName val="A3-3"/>
      <sheetName val="A4"/>
      <sheetName val="A3-7"/>
      <sheetName val="E "/>
      <sheetName val="F "/>
      <sheetName val="G "/>
      <sheetName val="K-1 "/>
      <sheetName val="N-1"/>
      <sheetName val="O-1"/>
      <sheetName val="U1"/>
      <sheetName val="U1-1"/>
      <sheetName val="U2"/>
      <sheetName val="U2-1"/>
      <sheetName val="U3-1"/>
      <sheetName val="Waterfall"/>
      <sheetName val="Sources&amp;Apps"/>
      <sheetName val="Holdco"/>
      <sheetName val="SPV"/>
      <sheetName val="EMIR"/>
      <sheetName val="Output"/>
      <sheetName val="Consol FY08"/>
      <sheetName val="Consol FY09"/>
      <sheetName val="Prop.Summ"/>
      <sheetName val="Val.Sum"/>
      <sheetName val="Prop.Schedule"/>
      <sheetName val="Adjustments"/>
      <sheetName val="Depn"/>
      <sheetName val="(1) Pacific Dunes"/>
      <sheetName val="(2) Peach Tree"/>
      <sheetName val="(3) St.Andrews"/>
      <sheetName val="(4) Crystal Down"/>
      <sheetName val="(5) Augusta"/>
      <sheetName val="(6) Fairwinds"/>
      <sheetName val="(7-A) BlueBay"/>
      <sheetName val="(7-B) Fountain Head"/>
      <sheetName val="(8) Pine Valley"/>
      <sheetName val="(9) Eagle Ridge"/>
      <sheetName val="(10) Yahoo"/>
      <sheetName val="(11) Sunningdale"/>
      <sheetName val="(12) New Office"/>
      <sheetName val="(13) Cypress Point"/>
      <sheetName val="(14) Pine Hurst"/>
      <sheetName val="(15) Manyata Blk B"/>
      <sheetName val="(16) Manyata Blk D1"/>
      <sheetName val="(17) Manyata Blk D2"/>
      <sheetName val="(18) Manyata Blk D3"/>
      <sheetName val="Mkt.Rent"/>
      <sheetName val="Fitout.I"/>
      <sheetName val="Exist.RR"/>
      <sheetName val="New.RR"/>
      <sheetName val="Carpark.I"/>
      <sheetName val="Terrace.I"/>
      <sheetName val="Maint.I"/>
      <sheetName val="Misc.I"/>
      <sheetName val="Sensitivity"/>
      <sheetName val="Revenue by tenants"/>
      <sheetName val="Depri Rates"/>
      <sheetName val="FA on 31.12.01"/>
      <sheetName val="FA on 31.3.02-Final"/>
      <sheetName val="FA on 31.12.02-Final"/>
      <sheetName val="FA Add 1.4.02 to 31.12.02"/>
      <sheetName val="FA on 31.12.02"/>
      <sheetName val="FA on 31.12.02 v 1.0"/>
      <sheetName val="Status"/>
      <sheetName val="Controls"/>
      <sheetName val="Sal Break up"/>
      <sheetName val="Segment Workings"/>
      <sheetName val="sal cost"/>
      <sheetName val="Deferred Tax "/>
      <sheetName val="Int on TDS Disallowance"/>
      <sheetName val="IT 09-10"/>
      <sheetName val="Debtors Ageing"/>
      <sheetName val="Cash Flow working "/>
      <sheetName val="Schedules"/>
      <sheetName val="CFS Final"/>
      <sheetName val="CF workings - BSR"/>
      <sheetName val="ExistingRangeDetails"/>
      <sheetName val="IEDC"/>
      <sheetName val="FA- Sch"/>
      <sheetName val="Groupings BSR revised"/>
      <sheetName val="FA 2009 - 10"/>
      <sheetName val="IT_DEP "/>
      <sheetName val="Groupings IGAAP"/>
      <sheetName val="Depreciation  fINAL (2)"/>
      <sheetName val="Investments - 2009"/>
      <sheetName val="TB 2010"/>
      <sheetName val="Investments details"/>
      <sheetName val="bs-abs"/>
      <sheetName val="fa 000"/>
      <sheetName val="FA_Sch 07-08 (2)"/>
      <sheetName val="C Flow Final"/>
      <sheetName val="212 (1) (e) (2)"/>
      <sheetName val="217(2A)"/>
      <sheetName val="CF Lead 2010"/>
      <sheetName val="CF Work 2010"/>
      <sheetName val="short term fund"/>
      <sheetName val="Linked TB-3Unit"/>
      <sheetName val="Linked TB-EoU"/>
      <sheetName val="fa rupee"/>
      <sheetName val="Warranty"/>
      <sheetName val="note def tax"/>
      <sheetName val="IT computation 05"/>
      <sheetName val="IT computation 04"/>
      <sheetName val="Dep-28.02.2010"/>
      <sheetName val="Depreciation  fINAL"/>
      <sheetName val="Veh sale"/>
      <sheetName val="Audit entries"/>
      <sheetName val="symphony-08-09"/>
      <sheetName val="IT computaion 03"/>
      <sheetName val="FBT"/>
      <sheetName val="AUDIT ISSUES"/>
      <sheetName val="IT 07-08 Final"/>
      <sheetName val="TB 2005"/>
      <sheetName val="CF Lead 2008"/>
      <sheetName val="CF Work 2008"/>
      <sheetName val="FA_Sch-link to iggap"/>
      <sheetName val="depn schedule"/>
      <sheetName val="sale deed value"/>
      <sheetName val="land cost17000"/>
      <sheetName val="sales details-13808"/>
      <sheetName val="MergerAnalysis"/>
      <sheetName val="Contribution"/>
      <sheetName val="AcqShares"/>
      <sheetName val="TgtShares"/>
      <sheetName val="Acq IS"/>
      <sheetName val="Tgt IS"/>
      <sheetName val="PFIS"/>
      <sheetName val="SumStat"/>
      <sheetName val="BlankPage"/>
      <sheetName val="Counters"/>
      <sheetName val="Alw"/>
      <sheetName val="Dew"/>
      <sheetName val="Rpt"/>
      <sheetName val="Prd"/>
      <sheetName val="Otros Costes"/>
      <sheetName val=" GGP Alw"/>
      <sheetName val=" GGP Dew"/>
      <sheetName val=" GGP Prd"/>
      <sheetName val=" GGP Rpt"/>
      <sheetName val="Gastos Comerciales"/>
      <sheetName val="Gastos Generales"/>
      <sheetName val="INDICE "/>
      <sheetName val="OPERATING SIT."/>
      <sheetName val="CASHFLOW SIT."/>
      <sheetName val="FINANCIAL SIT."/>
      <sheetName val="1. MACROECONOMIC &amp; OPERATING ST"/>
      <sheetName val="1.1. MACROEC. INDICATORS"/>
      <sheetName val="MB"/>
      <sheetName val="A.1.3.A RESULTS BY BUS. (BGT)"/>
      <sheetName val="A.1.3.B RESULTS BY BUS.(F'CAST)"/>
      <sheetName val="KALE RESULTS BY BUS.(F'CAST)"/>
      <sheetName val="1.4. COMPAR. SALES ANALYSIS"/>
      <sheetName val="1.5. GROSS MARGIN VARIATION AN."/>
      <sheetName val="2.1. SALES &amp; PRODUCT. UTS"/>
      <sheetName val="3.1.B PERSONNEL - ORG. CHART"/>
      <sheetName val="3.2.A PRODUCTION COSTS RANIPET"/>
      <sheetName val="3.2.B PRODUCTION COSTS ALWAR"/>
      <sheetName val="3.2.C PRODUCTION COSTS DEWAS"/>
      <sheetName val="3.2.D PRODUCTION COSTS PERUND"/>
      <sheetName val="3.2.B. PURCHASED COSTS"/>
      <sheetName val="3.4.A GRAL PROD COSTS RANIPET "/>
      <sheetName val="3.4.B GRAL PROD COSTS ALWAR"/>
      <sheetName val="3.4.C GRAL PROD COSTS DEWAS"/>
      <sheetName val="3.4.D GRAL PROD COSTS PERUND"/>
      <sheetName val="3.5.A MARKETING &amp; SALES"/>
      <sheetName val="3.5.B PROMOTION &amp; ADVERTISING"/>
      <sheetName val="3.6. GNRL &amp; ADMIN."/>
      <sheetName val="3.8 A.R. VALUE ADJUSTMENT"/>
      <sheetName val="3.9 NON OPERAT. INCOME &amp; EXPS"/>
      <sheetName val="3.10 TAXES"/>
      <sheetName val="4. CASHFLOW"/>
      <sheetName val="4.1 CASHFL. STATEM &amp; FIN. SIT."/>
      <sheetName val="4.2.INVESTMENT BUDGET"/>
      <sheetName val="4.3. INVESTMENT F'CAST"/>
      <sheetName val="4.4. WORKING CAPITAL DETAIL"/>
      <sheetName val="4.5.A WORKING CAPITAL RATIOS"/>
      <sheetName val="4.5.2 WORKING CAPITAL BGT"/>
      <sheetName val="4.6 ASSETS"/>
      <sheetName val="4.7.EQUITY &amp; LIABILITIES"/>
      <sheetName val="GM COMMENTS"/>
      <sheetName val="322540-StaffWelfare"/>
      <sheetName val="ARD _ BS"/>
      <sheetName val="RPT 71-VOLUME DATA-PCI "/>
      <sheetName val="BSH"/>
      <sheetName val="sch 1,2,3"/>
      <sheetName val="Interest on i-Tax"/>
      <sheetName val="IO List"/>
      <sheetName val="BMS BOQ"/>
      <sheetName val="Lead splm"/>
      <sheetName val="SLP Data"/>
      <sheetName val="Lead SLPM."/>
      <sheetName val="SLPM Data"/>
      <sheetName val="FORM7"/>
      <sheetName val="INDEX  (2)"/>
      <sheetName val="+ for Belaire"/>
      <sheetName val="variation (2)"/>
      <sheetName val="variation"/>
      <sheetName val="Struc. cheek sheet"/>
      <sheetName val="Structure BOQ (SBM)"/>
      <sheetName val="STRUCTURE MATERIAL SUMMARY"/>
      <sheetName val="STRUCTURE MATERIAL ANALYSIS"/>
      <sheetName val="RMC Analysis Rename"/>
      <sheetName val="Mix Design"/>
      <sheetName val="DSR SBM New delhi"/>
      <sheetName val="BASIS -RATE"/>
      <sheetName val="SBM Variation Fin PH- I &amp; I (2)"/>
      <sheetName val="VARIATION ( Str ) (Final)"/>
      <sheetName val="VARIATION ( Str ) (without fat)"/>
      <sheetName val="VARIATION ( Str )"/>
      <sheetName val="Variation_1 with OH"/>
      <sheetName val="Variation_1"/>
      <sheetName val="Consultant BOQ"/>
      <sheetName val="Comparision working"/>
      <sheetName val="Retaining wall"/>
      <sheetName val="Builtup phase I"/>
      <sheetName val="Stru. Backup Phase III"/>
      <sheetName val="Phase-III"/>
      <sheetName val="PRW-RATE"/>
      <sheetName val="SBM Variation Fin PH- I &amp; II"/>
      <sheetName val="SBM FINISHING BOQ - I &amp; II"/>
      <sheetName val="FinDSR JAN'09 SBM (M+L)"/>
      <sheetName val="FinDSR JAN'09 SBM"/>
      <sheetName val="Finishing Analysis"/>
      <sheetName val="FinRate Analysis SBM"/>
      <sheetName val="FinMaterial analysis SBM"/>
      <sheetName val="FinPRW analysis SBM"/>
      <sheetName val="Plum FF SUMMARY"/>
      <sheetName val="Extract"/>
      <sheetName val="12111001"/>
      <sheetName val="13870000"/>
      <sheetName val="15111501"/>
      <sheetName val="15312001"/>
      <sheetName val="15312002"/>
      <sheetName val="15353000"/>
      <sheetName val="15378000"/>
      <sheetName val="15417000"/>
      <sheetName val="15433508 "/>
      <sheetName val="15513000"/>
      <sheetName val="15570000"/>
      <sheetName val="15570502"/>
      <sheetName val="15570503"/>
      <sheetName val="15570506"/>
      <sheetName val="15618000"/>
      <sheetName val="15722701"/>
      <sheetName val="15892505"/>
      <sheetName val="15892508"/>
      <sheetName val="15892509"/>
      <sheetName val="15892757"/>
      <sheetName val="15923000"/>
      <sheetName val="16155502"/>
      <sheetName val="28483501"/>
      <sheetName val="CH1031"/>
      <sheetName val="PB1035"/>
      <sheetName val="HP1033"/>
      <sheetName val="UT1034"/>
      <sheetName val="DL1041"/>
      <sheetName val="SWLDL4041"/>
      <sheetName val="SWLCH4031"/>
      <sheetName val="SWLUT4034"/>
      <sheetName val="SWLHP4033"/>
      <sheetName val="HLDL2013"/>
      <sheetName val="HLUT2034"/>
      <sheetName val="Sales return after Mar-07"/>
      <sheetName val="Opening Balance"/>
      <sheetName val="FIXASET"/>
      <sheetName val="Details 2"/>
      <sheetName val="PL Depn"/>
      <sheetName val="INTERNAL REPORT"/>
      <sheetName val="DUE DELIGENCE"/>
      <sheetName val="IPO"/>
      <sheetName val="Wdv"/>
      <sheetName val="RFDETAIL"/>
      <sheetName val="C.O."/>
      <sheetName val="pack pnl-99"/>
      <sheetName val="old_serial no."/>
      <sheetName val="tot_ass_9697"/>
      <sheetName val="MSSL-Presentation, Action,  (2)"/>
      <sheetName val="Mnd Comml.Srvy"/>
      <sheetName val="Infra.Spot Mandis"/>
      <sheetName val="ADEX"/>
      <sheetName val="Mnd150km"/>
      <sheetName val="Exp Dir Pur"/>
      <sheetName val="Exp Dir Pur (2)"/>
      <sheetName val="Gate Pur. Proc."/>
      <sheetName val="Agenda05"/>
      <sheetName val="Crop Estm."/>
      <sheetName val="HD"/>
      <sheetName val="TM"/>
      <sheetName val="BN"/>
      <sheetName val="KTG"/>
      <sheetName val="KN"/>
      <sheetName val="KR"/>
      <sheetName val="SR"/>
      <sheetName val="APPL"/>
      <sheetName val="Control Chart-KOFIAT"/>
      <sheetName val="Instructions-KOFIAT"/>
      <sheetName val="Check Sheet-KOFIAT"/>
      <sheetName val="WW Details"/>
      <sheetName val="ZZ04,ZZ05"/>
      <sheetName val="Depreciation Reasonability"/>
      <sheetName val="OAR_BS QIV 07 vs QIV 06"/>
      <sheetName val="OAR_BS QIV 07 vs QIII 07"/>
      <sheetName val="OAR_P&amp;L QIV 07 vs QIV 06"/>
      <sheetName val="OAR_P&amp;L QIV 07 vs QIII 07"/>
      <sheetName val="OAR_P&amp;L YTD 07 vs YTD 06"/>
      <sheetName val="Sales Tax Incentive"/>
      <sheetName val="FOBO Balances"/>
      <sheetName val="Accrued Expenses"/>
      <sheetName val="Accrual Analysis"/>
      <sheetName val="Provision for Assets"/>
      <sheetName val="SGA Information"/>
      <sheetName val="AR AP Reco Status"/>
      <sheetName val="Ratios _ YTD 2007 vs YTD 2006"/>
      <sheetName val="Ratio Workings"/>
      <sheetName val="AR &amp;COL Analysis"/>
      <sheetName val="Top 10 Distirbutors"/>
      <sheetName val="Sales Data"/>
      <sheetName val="Market Stock Analysis"/>
      <sheetName val="Days Sales Outstanding"/>
      <sheetName val="Inventory Turnover Ratios"/>
      <sheetName val="GP Ratio"/>
      <sheetName val="Qty &amp; Rate Variance_GP, NP"/>
      <sheetName val="NP Reco"/>
      <sheetName val="Yield Analysis"/>
      <sheetName val="Form No. 906_2007"/>
      <sheetName val="Form No. 906_2006"/>
      <sheetName val="MMR 2007"/>
      <sheetName val="MMR 2006"/>
      <sheetName val="RM Tally 2007"/>
      <sheetName val="RM Tally 2006"/>
      <sheetName val="Form 107 (Fixed Assets)"/>
      <sheetName val="FG Tally 2007"/>
      <sheetName val="FG Tally 2006"/>
      <sheetName val="BPA 2007"/>
      <sheetName val="BPA 2006"/>
      <sheetName val="MiscInfo_2007"/>
      <sheetName val="IN(108)"/>
      <sheetName val="TB UGAAP-07"/>
      <sheetName val="TB UGAAP-06"/>
      <sheetName val="OAR_P&amp;L QIV 05 vs QIV 04 (2)"/>
      <sheetName val="OAR_P&amp;L YTD 05 vs YTD 04 (2)"/>
      <sheetName val="E.01.5_Major Parties Analysis"/>
      <sheetName val="B&amp;S31-03-04"/>
      <sheetName val="Major Models"/>
      <sheetName val="Growth Initiatives "/>
      <sheetName val="Operational Targets 2005-06"/>
      <sheetName val="Targets not met fully"/>
      <sheetName val="Business Development Targets "/>
      <sheetName val="Localisation, Source Change"/>
      <sheetName val="Negotiations, Price Disocunts"/>
      <sheetName val="VAVE Six Sigma Kaizen"/>
      <sheetName val="Productvity Improvement"/>
      <sheetName val="Shopfloor wastage reduction"/>
      <sheetName val="Customer Rating"/>
      <sheetName val="PPM"/>
      <sheetName val="Vendor Management"/>
      <sheetName val="Market Size"/>
      <sheetName val="Action plan"/>
      <sheetName val="Capacity Utilisation"/>
      <sheetName val="Bajaj"/>
      <sheetName val="Bajaj OS"/>
      <sheetName val="Ford"/>
      <sheetName val="Yamaha"/>
      <sheetName val="volvo"/>
      <sheetName val="M&amp;M"/>
      <sheetName val="Hyundai"/>
      <sheetName val="honda motors"/>
      <sheetName val="honda siel"/>
      <sheetName val="TATA Engg"/>
      <sheetName val="TKML"/>
      <sheetName val="TKML-Supplier"/>
      <sheetName val="Fiat"/>
      <sheetName val="GM"/>
      <sheetName val="AL"/>
      <sheetName val="Bajaj1"/>
      <sheetName val="Process"/>
      <sheetName val="Identity"/>
      <sheetName val="SEC0-DropdownList"/>
      <sheetName val="DrowDownLists"/>
      <sheetName val="Sec1-Titles"/>
      <sheetName val="Sec2-Inputs"/>
      <sheetName val="Profit Variance"/>
      <sheetName val="Overheads-Input"/>
      <sheetName val="Sales Variance FTM"/>
      <sheetName val="Sales Variance FTM Per BU  "/>
      <sheetName val="Sales Variance FTM Per Taco"/>
      <sheetName val="Sales Variance YTD Per BU "/>
      <sheetName val="Sales Variance YTD Per Taco "/>
      <sheetName val="Customer wise sales"/>
      <sheetName val="Export countrywise Details"/>
      <sheetName val="Export Details-Input"/>
      <sheetName val="Major Models Input"/>
      <sheetName val="Inventory Ageing"/>
      <sheetName val="Cash Flow - Input"/>
      <sheetName val="Headcount"/>
      <sheetName val="Statutory Compliance Report"/>
      <sheetName val="NFE Status"/>
      <sheetName val="Marketing"/>
      <sheetName val="Operations"/>
      <sheetName val="Conso Results"/>
      <sheetName val="Input Conso Results"/>
      <sheetName val="Parent BU"/>
      <sheetName val="BU Std List"/>
      <sheetName val="Sec3-Outputs"/>
      <sheetName val="BU-P&amp;L"/>
      <sheetName val="BU-Mthly-P&amp;L"/>
      <sheetName val="JV summary"/>
      <sheetName val="BU-Mthly-Var"/>
      <sheetName val="Inventory Graph"/>
      <sheetName val="P &amp; L Graphs"/>
      <sheetName val="Sum Fin Sts"/>
      <sheetName val="Reasonwise-Analysis"/>
      <sheetName val="Performance Highlights"/>
      <sheetName val="TACO Group Summary"/>
      <sheetName val="TACO Legal Entity"/>
      <sheetName val="TACO Var"/>
      <sheetName val="Gross Sales"/>
      <sheetName val="Net Sales"/>
      <sheetName val="Exports"/>
      <sheetName val="Value addition"/>
      <sheetName val="Gross Margin"/>
      <sheetName val="EBITDA"/>
      <sheetName val="PBT"/>
      <sheetName val="PAT"/>
      <sheetName val="Cash Profit"/>
      <sheetName val="ASA"/>
      <sheetName val="Profit Reco Summary"/>
      <sheetName val="Profit Reco Details"/>
      <sheetName val="Sales var Summary"/>
      <sheetName val="Sales Variance Details"/>
      <sheetName val="Operations Graph"/>
      <sheetName val="Export countrywise-Output"/>
      <sheetName val="TACO+TAPS Conso BS"/>
      <sheetName val="Profit Reco - Output"/>
      <sheetName val="Cash Flow-Output"/>
      <sheetName val="highlight"/>
      <sheetName val="MIS Summary"/>
      <sheetName val="Gross Sales &amp; PAT"/>
      <sheetName val="Conco Results"/>
      <sheetName val="Major Models -Output Sheet"/>
      <sheetName val="Export Details-Output"/>
      <sheetName val="Overheads-Output"/>
      <sheetName val="Sec4-Discuss"/>
      <sheetName val="Sec5-NotRequired"/>
      <sheetName val="NotReqd-TACO Brk up"/>
      <sheetName val="NotReqd-Sales BH"/>
      <sheetName val="NotReqd-Profit Reconciliation"/>
      <sheetName val="NotReqd-Profit Analysis"/>
      <sheetName val="NotReqd-Cost Reduction"/>
      <sheetName val="NotReqd-TBEM, Shinohara"/>
      <sheetName val="NotReqd-Growth Plans"/>
      <sheetName val="NotReqd-Add for Engineering"/>
      <sheetName val="NotReqd-Additional for Retail"/>
      <sheetName val="NotReqd-Additional for SCM"/>
      <sheetName val="NotReqd-WD Report"/>
      <sheetName val="p-4 (2)"/>
      <sheetName val="P-15"/>
      <sheetName val="p-4"/>
      <sheetName val="in house frameBOXER"/>
      <sheetName val="FORWARD BOXER"/>
      <sheetName val="Rear Boxer"/>
      <sheetName val="IN HOUSE FRAME CT-100"/>
      <sheetName val="FORWARD CT100"/>
      <sheetName val="Rear CT"/>
      <sheetName val="Operation_Bhosari With Igarshi "/>
      <sheetName val="LIL SALES Plan"/>
      <sheetName val="Profitability HO"/>
      <sheetName val="Profitability Corp"/>
      <sheetName val="SED Feedback"/>
      <sheetName val="Operation_Bhosari"/>
      <sheetName val="SALES PLAN"/>
      <sheetName val="RMC PLAN"/>
      <sheetName val="MSEB_Cost"/>
      <sheetName val="PM BOM"/>
      <sheetName val="Packing Mtrl"/>
      <sheetName val="2436"/>
      <sheetName val="Repair"/>
      <sheetName val="Manpower Summary"/>
      <sheetName val="W-230 Worker"/>
      <sheetName val="W-230 Staff"/>
      <sheetName val="Consumable"/>
      <sheetName val="CONS PLAN"/>
      <sheetName val="New Consul"/>
      <sheetName val="Other MFG Expan"/>
      <sheetName val="Packing &amp; Forwarding"/>
      <sheetName val="Corporate Fund"/>
      <sheetName val="SECRETARIAL"/>
      <sheetName val="Contractor"/>
      <sheetName val="CONS BOM"/>
      <sheetName val="MISC EXP."/>
      <sheetName val="Secritrial"/>
      <sheetName val="FINANCE COST"/>
      <sheetName val="2495"/>
      <sheetName val="2642"/>
      <sheetName val="SALES MATRIX Bhosari 08-09"/>
      <sheetName val="RMC PLAN WITH IGARSHI MOTOR"/>
      <sheetName val="new manpower (2)"/>
      <sheetName val="Power_cycletime"/>
      <sheetName val="Trans_Plan BOM"/>
      <sheetName val="2456"/>
      <sheetName val="2461"/>
      <sheetName val="2452"/>
      <sheetName val="2415"/>
      <sheetName val="2410"/>
      <sheetName val="2404"/>
      <sheetName val="2398"/>
      <sheetName val="2510"/>
      <sheetName val="2386"/>
      <sheetName val="2369"/>
      <sheetName val="2367"/>
      <sheetName val="2364"/>
      <sheetName val="2359"/>
      <sheetName val="2355"/>
      <sheetName val="2501"/>
      <sheetName val="2330"/>
      <sheetName val="2433"/>
      <sheetName val="2417"/>
      <sheetName val="2544"/>
      <sheetName val="2511"/>
      <sheetName val="5439"/>
      <sheetName val="5392"/>
      <sheetName val="2453"/>
      <sheetName val="2371"/>
      <sheetName val="2525"/>
      <sheetName val="2486"/>
      <sheetName val="2389"/>
      <sheetName val="5441"/>
      <sheetName val="2360"/>
      <sheetName val="5516"/>
      <sheetName val="2512"/>
      <sheetName val="2399"/>
      <sheetName val="GMA "/>
      <sheetName val="DEP CHART"/>
      <sheetName val="LAND"/>
      <sheetName val="ASTTTA"/>
      <sheetName val="GENRT"/>
      <sheetName val="R&amp;D MC"/>
      <sheetName val="RDSFT"/>
      <sheetName val="DIE"/>
      <sheetName val="PMA"/>
      <sheetName val="EFFILU"/>
      <sheetName val="EDPSOFT"/>
      <sheetName val="EDP"/>
      <sheetName val="DTANK"/>
      <sheetName val="MC BELOW"/>
      <sheetName val="AST-TTB"/>
      <sheetName val="FURNI"/>
      <sheetName val="OEQAB"/>
      <sheetName val="FELECABO"/>
      <sheetName val="INTRCOM "/>
      <sheetName val="OFEEQB"/>
      <sheetName val="ELEB"/>
      <sheetName val="CAR"/>
      <sheetName val="PMLES"/>
      <sheetName val="NPSASS"/>
      <sheetName val="TRF."/>
      <sheetName val="CHK2"/>
      <sheetName val="pmare"/>
      <sheetName val="KVV"/>
      <sheetName val="FIN.RESULTS"/>
      <sheetName val="UNIT-WISE"/>
      <sheetName val="P-1 "/>
      <sheetName val="P-2  "/>
      <sheetName val="p-3 "/>
      <sheetName val="P-5"/>
      <sheetName val="P-6"/>
      <sheetName val="HONDA"/>
      <sheetName val="P-7-8 "/>
      <sheetName val="P-9 "/>
      <sheetName val="P-10-12 "/>
      <sheetName val="P-13"/>
      <sheetName val="Ratio (2)"/>
      <sheetName val="P-13-14 "/>
      <sheetName val="2003-04"/>
      <sheetName val="P-16"/>
      <sheetName val="VARIANCE FOR MONTH 0608 (2)"/>
      <sheetName val="works"/>
      <sheetName val="OUT_PUT"/>
      <sheetName val="作成要領"/>
      <sheetName val="MENU"/>
      <sheetName val="OUT_PUT_SHEET"/>
      <sheetName val="COMMENT&amp;GRAPHS"/>
      <sheetName val="上下検証(出力用)"/>
      <sheetName val="上下ｺﾒﾝﾄ"/>
      <sheetName val="2007_ACT・EST"/>
      <sheetName val="2007PLAN"/>
      <sheetName val="2007見通し"/>
      <sheetName val="2006ACT"/>
      <sheetName val="ZSUPPLY"/>
      <sheetName val="KE30"/>
      <sheetName val="Change due to Noida"/>
      <sheetName val="Profit Reco"/>
      <sheetName val="Results March_final"/>
      <sheetName val="Results Dec_final"/>
      <sheetName val="Results JUNE 06_final"/>
      <sheetName val="UPTO June 2006"/>
      <sheetName val="UPTO June 2005"/>
      <sheetName val="UPTO MArch 2006"/>
      <sheetName val="Cash flow grouping"/>
      <sheetName val="FSne120506"/>
      <sheetName val="BCO125RG"/>
      <sheetName val="NCONS04AL"/>
      <sheetName val="NCONS04A"/>
      <sheetName val="FSne"/>
      <sheetName val="DC0906"/>
      <sheetName val="DCALL"/>
      <sheetName val="FA07"/>
      <sheetName val="Working for Notes"/>
      <sheetName val="BS0506RG "/>
      <sheetName val="BCO047RG"/>
      <sheetName val="GS0407RG"/>
      <sheetName val="BCO027RG"/>
      <sheetName val="DC0307"/>
      <sheetName val="GS0207RG"/>
      <sheetName val="BCO126RG"/>
      <sheetName val="DC1206"/>
      <sheetName val="GS1206RG"/>
      <sheetName val="BCO096RG"/>
      <sheetName val="GS0906RG"/>
      <sheetName val="BCO066RG"/>
      <sheetName val="GS0606RG"/>
      <sheetName val="BCO036RG"/>
      <sheetName val="GS0306RG"/>
      <sheetName val="FA06"/>
      <sheetName val="BCO027RG (BEFORE IU EXP TRFD)"/>
      <sheetName val="NCONS04A (AUDITOR) (2)"/>
      <sheetName val="bco035RG"/>
      <sheetName val="GS0305RG "/>
      <sheetName val="BCO036RG-TEMP"/>
      <sheetName val="FC MIS"/>
      <sheetName val="PE MIS FORMAT FOR YEAR 2005-06"/>
      <sheetName val="PUR.New MIS Report"/>
      <sheetName val="Annexure-I"/>
      <sheetName val="Param"/>
      <sheetName val="Results Sept'06_final"/>
      <sheetName val="Results Sept'07_final"/>
      <sheetName val="Results Dec'07_final"/>
      <sheetName val="Cash flow grouping (2)"/>
      <sheetName val="Cash Flow (2)"/>
      <sheetName val="Results March2008_final (2)"/>
      <sheetName val="Results March2008_final"/>
      <sheetName val="DIFF"/>
      <sheetName val="MIS0308L-MTH"/>
      <sheetName val="MIS0308L"/>
      <sheetName val="MIS0308"/>
      <sheetName val="BCO127RG (2)"/>
      <sheetName val="BCO018RG (2)"/>
      <sheetName val="BCO038RG (2)"/>
      <sheetName val="BCO038RG"/>
      <sheetName val="GS0308RG"/>
      <sheetName val="FA08"/>
      <sheetName val="BCO127RG"/>
      <sheetName val="GS1207RG"/>
      <sheetName val="BCO097RG"/>
      <sheetName val="GS0907RG"/>
      <sheetName val="BCO067RG"/>
      <sheetName val="GS0607RG"/>
      <sheetName val="Results (2)"/>
      <sheetName val="FR0908"/>
      <sheetName val="Results Sept'08_final"/>
      <sheetName val="Results June'08_final"/>
      <sheetName val="MIS0309L-MTH"/>
      <sheetName val="MIS0309L"/>
      <sheetName val="MIS0309"/>
      <sheetName val="BCO039RG"/>
      <sheetName val="GS0309RG"/>
      <sheetName val="GS0309RG-G"/>
      <sheetName val="GS0309RG (2)"/>
      <sheetName val="GS0309RG-DIFF"/>
      <sheetName val="GS0309RG (3)"/>
      <sheetName val="GS0309RGSH"/>
      <sheetName val="GS0309RGSH-DIFF"/>
      <sheetName val="SCHEDULE6"/>
      <sheetName val="P_M__08_09"/>
      <sheetName val="PF&amp;ESI"/>
      <sheetName val="Medical LTA"/>
      <sheetName val="Managerial Remuneration"/>
      <sheetName val="Uniform"/>
      <sheetName val="DIWALI"/>
      <sheetName val="STFRCRFINGFEE"/>
      <sheetName val="Annexure 11(a)_SUMAMRY"/>
      <sheetName val="Annexure 11(a)WORKING"/>
      <sheetName val="1000"/>
      <sheetName val="2000"/>
      <sheetName val="3000"/>
      <sheetName val="Intermix"/>
      <sheetName val="Blender"/>
      <sheetName val="TST"/>
      <sheetName val="CV"/>
      <sheetName val="AA2"/>
      <sheetName val="newexpected"/>
      <sheetName val="Summary-mixing"/>
      <sheetName val="SUMMARYline"/>
      <sheetName val="COMPOUNDING"/>
      <sheetName val="prod3(val)"/>
      <sheetName val="Renault"/>
      <sheetName val="CVtrend"/>
      <sheetName val="OCT06"/>
      <sheetName val="SALE7C"/>
      <sheetName val="Coversheet"/>
      <sheetName val="Sales Customer (CCI)"/>
      <sheetName val="Gap Analysis (CCI)"/>
      <sheetName val="P&amp;L Sub"/>
      <sheetName val="DCF(CCI)"/>
      <sheetName val="WACC (CCI)"/>
      <sheetName val="BETA(CCI)"/>
      <sheetName val="CFS (CCI)"/>
      <sheetName val="IL&amp;FS"/>
      <sheetName val="P&amp;L (CCI)"/>
      <sheetName val="BS (CCI)"/>
      <sheetName val="Revised Logistics (2)"/>
      <sheetName val="Revised Logistics"/>
      <sheetName val="Logistics (CCI)"/>
      <sheetName val="Assumption (CCI)"/>
      <sheetName val="FF Business (CCI)"/>
      <sheetName val="Deprn FF (CCI)"/>
      <sheetName val="Loan Schedule (CCI)"/>
      <sheetName val="Deprn Logistics (CCI)"/>
      <sheetName val="Future Income (2)"/>
      <sheetName val="UILP Sales FY11"/>
      <sheetName val="UILP Expense FY11"/>
      <sheetName val="Warehouse (CCI)"/>
      <sheetName val="Oper Exps"/>
      <sheetName val="GP from Audited Nos"/>
      <sheetName val="Oper Income"/>
      <sheetName val="Fin Yr 10-11"/>
      <sheetName val="Final GP &amp; Projections (CCI)"/>
      <sheetName val="Fin Yr 09 - 10"/>
      <sheetName val="OT FY10"/>
      <sheetName val="OT R FY10"/>
      <sheetName val="OT FY11"/>
      <sheetName val="OT R FY11"/>
      <sheetName val="Employee Cost"/>
      <sheetName val="S&amp;A Expenses"/>
      <sheetName val="Interest &amp; Finance Charges"/>
      <sheetName val="Taxes (CCI)"/>
      <sheetName val="Investments (CCI)"/>
      <sheetName val="Loans &amp; Advances (CCI)"/>
      <sheetName val="Current Liabilities (CCI)"/>
      <sheetName val="Provision (CCI)"/>
      <sheetName val="Reserve &amp; Surplus (CCI)"/>
      <sheetName val="Secured Loan (CCI)"/>
      <sheetName val="Unsecured Loan (CCI)"/>
      <sheetName val="Proj Freight"/>
      <sheetName val="Depreciation (CCI)"/>
      <sheetName val="YEAR"/>
      <sheetName val="SAPBEXqueries"/>
      <sheetName val="SAPBEXfilters"/>
      <sheetName val="BS PL"/>
      <sheetName val="dEPR"/>
      <sheetName val="Vendor Branches"/>
      <sheetName val="stock valuation"/>
      <sheetName val="Current ac"/>
      <sheetName val="operation BC"/>
      <sheetName val="Advance"/>
      <sheetName val="TB Dec-09-10"/>
      <sheetName val="ADVANCES CASH IN KIND (3)"/>
      <sheetName val="ADVANCES CASH IN KIND (2)"/>
      <sheetName val="ADVANCES CASH IN KIND"/>
      <sheetName val="memo WROK summary  (2)"/>
      <sheetName val="81"/>
      <sheetName val="Correction Require "/>
      <sheetName val="Debtor summary"/>
      <sheetName val="BS Detail Sheet"/>
      <sheetName val="INT SEC 18 "/>
      <sheetName val="BS PL "/>
      <sheetName val="memo  summary OTHER THAN IOT"/>
      <sheetName val="CWIP SECHUDELE"/>
      <sheetName val="cAPITAL adv &amp; cRS"/>
      <sheetName val="SUMMARY MEMO IOT"/>
      <sheetName val="PL Detail Sheet JSLO"/>
      <sheetName val="47"/>
      <sheetName val="Debit  1 loans"/>
      <sheetName val="DEP Sec 5 BS "/>
      <sheetName val="PL FOR HO "/>
      <sheetName val="PL Interest Paid"/>
      <sheetName val="PL SAP TB "/>
      <sheetName val="BS SAP TB "/>
      <sheetName val="P-Admin"/>
      <sheetName val="Final MEMO"/>
      <sheetName val="PL.Schedules"/>
      <sheetName val="Power Plant"/>
      <sheetName val="Exch Fluct"/>
      <sheetName val="other expens"/>
      <sheetName val="P-Sales"/>
      <sheetName val="Selling Exp "/>
      <sheetName val="Project power"/>
      <sheetName val="Raw mat cons"/>
      <sheetName val="buyers credit"/>
      <sheetName val="FREIGHT INWARD INDIGENOUS"/>
      <sheetName val="P List 870"/>
      <sheetName val="Final BS PL March 11 "/>
      <sheetName val="dEPR 10-11"/>
      <sheetName val="Fin BS Detail Sheet MARCH 11"/>
      <sheetName val="Capital  Vendor  Final"/>
      <sheetName val="Acceptance"/>
      <sheetName val="Exch Flucat"/>
      <sheetName val="IUT"/>
      <sheetName val="Trail  Pr 11.05.11 "/>
      <sheetName val="Capital Advance "/>
      <sheetName val="Stock 31.03.11"/>
      <sheetName val="Opeartion BC"/>
      <sheetName val="Trail 11.05.11"/>
      <sheetName val="Final BS PL Dec  qUATERWISD"/>
      <sheetName val="Reconciliation 4th Quarter"/>
      <sheetName val="Nov FITL Intt"/>
      <sheetName val="ECB Interest"/>
      <sheetName val="FCCB Interest Calculation "/>
      <sheetName val="P&amp;L up to Nov 10"/>
      <sheetName val="DEP "/>
      <sheetName val="Ph I Int Term Loan &amp; ECB"/>
      <sheetName val="DPS Power"/>
      <sheetName val="Selling Exp"/>
      <sheetName val="Sales Reco with TB"/>
      <sheetName val="other manufct exp"/>
      <sheetName val="Transport"/>
      <sheetName val="wroking capital "/>
      <sheetName val="Exch Fluct "/>
      <sheetName val="Jan 08.Trial"/>
      <sheetName val="TB 30.11.10"/>
      <sheetName val="Consum Chrome Friable"/>
      <sheetName val="Memo Entry"/>
      <sheetName val="wrok rough "/>
      <sheetName val="Nov Consu"/>
      <sheetName val="Raw mat cons Nov"/>
      <sheetName val="Dep. &amp; Intt."/>
      <sheetName val="Prov Dec-09"/>
      <sheetName val="Tally"/>
      <sheetName val="Trial. Dec 07"/>
      <sheetName val="Ope_Trial"/>
      <sheetName val="FG Val"/>
      <sheetName val="SFG val"/>
      <sheetName val="Rm-TISCo"/>
      <sheetName val="material detail Indonesia"/>
      <sheetName val="PIVOT-MATERIAL INDIA"/>
      <sheetName val="Material Detail- india"/>
      <sheetName val="Material Summary"/>
      <sheetName val="Money Summary"/>
      <sheetName val="QUALITY COM"/>
      <sheetName val="Monthly P&amp;L"/>
      <sheetName val="July 03"/>
      <sheetName val="Aug 03"/>
      <sheetName val="Sep 03"/>
      <sheetName val="Oct 03"/>
      <sheetName val="Nov 03"/>
      <sheetName val="CDR Ratios "/>
      <sheetName val="Other Ratios"/>
      <sheetName val="Net Worth"/>
      <sheetName val="TOL CDR"/>
      <sheetName val="Secured Borrowings"/>
      <sheetName val="Current Ratio"/>
      <sheetName val="Interface"/>
      <sheetName val="IRR 1 year"/>
      <sheetName val="IRR with 2 years"/>
      <sheetName val="R&amp;C"/>
      <sheetName val="2008-09"/>
      <sheetName val="Qtr debt profile"/>
      <sheetName val="CONS(F)-Final"/>
      <sheetName val="Overall Summary"/>
      <sheetName val="Debt profile"/>
      <sheetName val="Debt 31.03.10"/>
      <sheetName val="Monthly repayments"/>
      <sheetName val="Sacrifice"/>
      <sheetName val="Existing loan sch"/>
      <sheetName val="Lender wise 2"/>
      <sheetName val="Lender-wise"/>
      <sheetName val="Sacrifice backup"/>
      <sheetName val="Rs Crore-JSL Ratios"/>
      <sheetName val="Presentation slides"/>
      <sheetName val="Graphs"/>
      <sheetName val="try"/>
      <sheetName val="sbicap"/>
      <sheetName val="JSL - Financials"/>
      <sheetName val="phase II"/>
      <sheetName val="PPT"/>
      <sheetName val="Consolidated (Try)"/>
      <sheetName val="OSL - Financials"/>
      <sheetName val="Inv. Sch."/>
      <sheetName val="CONS(F)"/>
      <sheetName val="Capacity &amp; Cost"/>
      <sheetName val="consolidated IT Cal"/>
      <sheetName val="CMA (rough)"/>
      <sheetName val="Old DP"/>
      <sheetName val="Selling Prices"/>
      <sheetName val="Sales Mix"/>
      <sheetName val="Raw Material Costs"/>
      <sheetName val="Consolidated Qtr"/>
      <sheetName val="Valuation"/>
      <sheetName val="Spec. Consumptions"/>
      <sheetName val="ProcessYields"/>
      <sheetName val="Chemistry"/>
      <sheetName val="Utilization"/>
      <sheetName val="R&amp;C Impact"/>
      <sheetName val="Capital Cost"/>
      <sheetName val="2009"/>
      <sheetName val="addon4"/>
      <sheetName val="addon3"/>
      <sheetName val="addon2"/>
      <sheetName val="addon1"/>
      <sheetName val="Ration"/>
      <sheetName val="JSS-STOCK TALLY"/>
      <sheetName val="JSW-STOCK TALLY"/>
      <sheetName val="B. Sheet Abstract "/>
      <sheetName val="JSN-STOCK TALLY"/>
      <sheetName val="B. S. 2009-2010 "/>
      <sheetName val="JSN-Ageing"/>
      <sheetName val="JSW-Ageing"/>
      <sheetName val="JSS-Cust-Ageing"/>
      <sheetName val="JSS-FG Valuation"/>
      <sheetName val="JSS-Scrap"/>
      <sheetName val="(JSS) Inc-Dec. "/>
      <sheetName val="JSN-WIP Valuation"/>
      <sheetName val="JSN-Scrap Valuation"/>
      <sheetName val="JSN INC-DEC WORKING"/>
      <sheetName val="Notes to ac part B"/>
      <sheetName val="Gratuity P.no 12"/>
      <sheetName val="B. S. 09-10"/>
      <sheetName val="Ann B"/>
      <sheetName val="F.Assets Consolidated"/>
      <sheetName val="Working Cash flow"/>
      <sheetName val="Cap. Commitment"/>
      <sheetName val="CIF VALUE DETAIL"/>
      <sheetName val="JSN- Vendor"/>
      <sheetName val="JSW-Vendor"/>
      <sheetName val="JSS-VENDOR"/>
      <sheetName val="Schedule-5(Consolidated)"/>
      <sheetName val="JSN-DEP"/>
      <sheetName val="JSW-DEP"/>
      <sheetName val="JSS-DEP"/>
      <sheetName val="JSSS_Dep"/>
      <sheetName val="TB Chennai"/>
      <sheetName val="TB Mumbai"/>
      <sheetName val="TB Gurgaon"/>
      <sheetName val="D. Tax Liability Cal. 09-10"/>
      <sheetName val="I. Tax Prov. 09-10"/>
      <sheetName val="JSN-Cons. Sheet"/>
      <sheetName val="JSW-Cons. Sheet"/>
      <sheetName val="JSS-Cons. Sheet"/>
      <sheetName val="JSN-FG Valuation"/>
      <sheetName val="JSN-Sales Return"/>
      <sheetName val="JSW-FG (31.03.10)"/>
      <sheetName val="JSW-Scrap(31.03.10)"/>
      <sheetName val="JSW-Sales Return"/>
      <sheetName val="JSS-Sales Return"/>
      <sheetName val="INT RECD. JSW"/>
      <sheetName val="JSW-Inc-Dec. Working"/>
      <sheetName val="JSN-Interest Received Detail"/>
      <sheetName val="Annexure G"/>
      <sheetName val="Sched"/>
      <sheetName val="FA_Final"/>
      <sheetName val="Groupings-final"/>
      <sheetName val="prov"/>
      <sheetName val="gain.loss"/>
      <sheetName val="sap trial"/>
      <sheetName val="Scheme Area Details_Block__ C2"/>
      <sheetName val="New33KVSS_E3"/>
      <sheetName val="Prop aug of Ex 33KVSS_E3a"/>
      <sheetName val="SIN"/>
      <sheetName val="CREV"/>
      <sheetName val="DREV"/>
      <sheetName val="IDCCALHYD_GOO"/>
      <sheetName val="Input"/>
      <sheetName val="YS"/>
      <sheetName val="GW"/>
      <sheetName val="Head office"/>
      <sheetName val="Consolidated excl pz&amp;gw"/>
      <sheetName val="1.1 Cashflow analysis"/>
      <sheetName val="1.2 Secured loans"/>
      <sheetName val="1.3 Fixed Assets"/>
      <sheetName val="1.4 Debtors"/>
      <sheetName val="1.5 Loans and advances"/>
      <sheetName val="Shareholders fund"/>
      <sheetName val="Margin analysis"/>
      <sheetName val="Sales mfg"/>
      <sheetName val="Sales Trd"/>
      <sheetName val="3.3 Employee costs"/>
      <sheetName val="1.2 Inventory"/>
      <sheetName val="3.1 Sales mfg"/>
      <sheetName val="3.1 Sales Trd"/>
      <sheetName val="3.1 Other Income"/>
      <sheetName val="3.2 CoM"/>
      <sheetName val="3.4 Other operating expenses"/>
      <sheetName val="Payables"/>
      <sheetName val="Seg P&amp;L"/>
      <sheetName val="Seg BS"/>
      <sheetName val="XCWIP_segment"/>
      <sheetName val="Assets_segmantal"/>
      <sheetName val="PROFIT &amp; LOSS ACCOUNT"/>
      <sheetName val="COMM"/>
      <sheetName val="FAR"/>
      <sheetName val="R&amp;d"/>
      <sheetName val="Cash Flow Workings"/>
      <sheetName val="GR SERVICES"/>
      <sheetName val="GR CAP"/>
      <sheetName val="GR MAT"/>
      <sheetName val="Prov. Others"/>
      <sheetName val="FORM-16"/>
      <sheetName val="MD Office"/>
      <sheetName val="Quality"/>
      <sheetName val="Proface"/>
      <sheetName val="EE"/>
      <sheetName val="MKt"/>
      <sheetName val="Finance"/>
      <sheetName val="Industry"/>
      <sheetName val="Logistics"/>
      <sheetName val="CCC"/>
      <sheetName val="BLD"/>
      <sheetName val="ISC"/>
      <sheetName val="BMS"/>
      <sheetName val="Distri"/>
      <sheetName val="PEC"/>
      <sheetName val="SISC"/>
      <sheetName val="SGBD"/>
      <sheetName val="E&amp;I"/>
      <sheetName val="IT &amp; Bridge"/>
      <sheetName val="Approval Matrix"/>
      <sheetName val="01 T"/>
      <sheetName val="03 "/>
      <sheetName val="WELCOME"/>
      <sheetName val="Q2 YTD OG Sales Analysis"/>
      <sheetName val="ER3"/>
      <sheetName val="ER11_Old"/>
      <sheetName val="ER10_Old"/>
      <sheetName val="Total Expenses"/>
      <sheetName val="Buildings-III (2)"/>
      <sheetName val="cap-gas (31-3-02) (2)"/>
      <sheetName val="sch 4 (2)"/>
      <sheetName val="dep on exch -fluct (2)"/>
      <sheetName val="IFCI"/>
      <sheetName val="offshore spares"/>
      <sheetName val="FC (2)"/>
      <sheetName val="CIF VALUE "/>
      <sheetName val="Prro.for Tax (R) (2)"/>
      <sheetName val="sch 1,2"/>
      <sheetName val="sch 3"/>
      <sheetName val="sch 4"/>
      <sheetName val="sch 5 "/>
      <sheetName val="sch 6,7,8,9,10,11"/>
      <sheetName val="TB - 31.03.02"/>
      <sheetName val="Computation of Tax "/>
      <sheetName val="MAT CAL"/>
      <sheetName val="Restate-Crs"/>
      <sheetName val="Reinst - FCL"/>
      <sheetName val="F &amp; F"/>
      <sheetName val="Computers"/>
      <sheetName val="oe-1"/>
      <sheetName val="Leasehold Premises"/>
      <sheetName val="dep on exch -fluct"/>
      <sheetName val="buidlings - I"/>
      <sheetName val="buildings - II"/>
      <sheetName val="Buildings-III"/>
      <sheetName val="ONSHORE-EQUIP"/>
      <sheetName val="Offshore Equipment"/>
      <sheetName val="cap-gas (31-3-02)"/>
      <sheetName val="GAS"/>
      <sheetName val="NAPHTHA"/>
      <sheetName val="HSD"/>
      <sheetName val="Int.Cal "/>
      <sheetName val="Guarantee Commn."/>
      <sheetName val="Prepaid Insurance"/>
      <sheetName val="leave encashment"/>
      <sheetName val="Prro.for Tax (R)"/>
      <sheetName val="Prov.for Tax"/>
      <sheetName val="APTRANSCO-Dr"/>
      <sheetName val="APTRANSCO-Sales"/>
      <sheetName val="Int.Receivable-BreakUp"/>
      <sheetName val="Hire charges"/>
      <sheetName val="Break up of o.s.liability &amp; TDS"/>
      <sheetName val="Cal of dividend"/>
      <sheetName val="General Reserve"/>
      <sheetName val="DRR "/>
      <sheetName val="cashflow -PWC"/>
      <sheetName val="cashflow-LKPPL"/>
      <sheetName val="cashflow -final"/>
      <sheetName val="sch 3 "/>
      <sheetName val="sch 5,6,7,8,9,10"/>
      <sheetName val="sch 11,12,13,14"/>
      <sheetName val="Groupings 10.6.05"/>
      <sheetName val="TB - 10.6.05"/>
      <sheetName val="Fin.Summary (2)"/>
      <sheetName val="Fin.Summary"/>
      <sheetName val="Prov.for Tax "/>
      <sheetName val="Pro.for Tax "/>
      <sheetName val="Cal of 234(C) "/>
      <sheetName val="Cal. of Bonus"/>
      <sheetName val="Sales 10-6-05 "/>
      <sheetName val="Sales (2005-06 )"/>
      <sheetName val="Comfort fees"/>
      <sheetName val="Ex.fluct.on rept.FCL"/>
      <sheetName val="ONSHORE-EQUIP "/>
      <sheetName val="cap-gas "/>
      <sheetName val="dep on exch -fluct   "/>
      <sheetName val="Gas Bills"/>
      <sheetName val="HSD &amp; Naptha"/>
      <sheetName val="Interest-2005"/>
      <sheetName val="Loans-2005"/>
      <sheetName val="00000"/>
      <sheetName val="bud-act (4)"/>
      <sheetName val="bud-act (3)"/>
      <sheetName val="bud-act (2)"/>
      <sheetName val="dep on exch -fluct "/>
      <sheetName val="capital payments (2)"/>
      <sheetName val="Variance-July"/>
      <sheetName val="bud-act"/>
      <sheetName val="Act02-03(Workings)"/>
      <sheetName val="LTMA"/>
      <sheetName val="LTAPSA"/>
      <sheetName val="generation(bud -Act)"/>
      <sheetName val="intincome -act"/>
      <sheetName val="Act-Interest"/>
      <sheetName val="Status-27-31.5"/>
      <sheetName val="Status-2002-03"/>
      <sheetName val="cashflows"/>
      <sheetName val="cashflows (breaf)"/>
      <sheetName val="capital payments"/>
      <sheetName val="O&amp;M Consumtions-Ser"/>
      <sheetName val="o&amp;M forecast -march"/>
      <sheetName val="RTL"/>
      <sheetName val="FCL"/>
      <sheetName val="PAT (USD)"/>
      <sheetName val="forecast-mar"/>
      <sheetName val="ASSU-NOTES"/>
      <sheetName val="GC"/>
      <sheetName val="tra"/>
      <sheetName val="cash budget"/>
      <sheetName val="operating budget"/>
      <sheetName val="Cashflows (2)"/>
      <sheetName val="Inputs"/>
      <sheetName val="FCOSTS"/>
      <sheetName val="fx_interest"/>
      <sheetName val="re_interest"/>
      <sheetName val="Term Loans"/>
      <sheetName val="Mis."/>
      <sheetName val="interest1"/>
      <sheetName val="Additions-2001-02 "/>
      <sheetName val="4 FAssets-onshore(corrected)"/>
      <sheetName val="otheritems-dep"/>
      <sheetName val="CIVIL DEP"/>
      <sheetName val="ONSHORE-DEP"/>
      <sheetName val="OFFSHORE-DEP"/>
      <sheetName val="int-mar"/>
      <sheetName val="int-oct"/>
      <sheetName val="fcl-disb"/>
      <sheetName val="allocation"/>
      <sheetName val="stocks-naptha"/>
      <sheetName val="stocks-hsd"/>
      <sheetName val="cashflows (april)"/>
      <sheetName val="bud-act (april)"/>
      <sheetName val="books"/>
      <sheetName val="gasprice(Feb)"/>
      <sheetName val="gasprice(Jan)"/>
      <sheetName val="gasprice(Dec)"/>
      <sheetName val="gasprice"/>
      <sheetName val="Establishment Prov."/>
      <sheetName val="bud-act(SEP)"/>
      <sheetName val="bud-act (OCT)"/>
      <sheetName val="EMAIL"/>
      <sheetName val="gas price(Nov)"/>
      <sheetName val="wc-int"/>
      <sheetName val="bud-act(Jan) (2)"/>
      <sheetName val="bud-act(Feb)"/>
      <sheetName val="cap-actuals"/>
      <sheetName val="depciation"/>
      <sheetName val="assu"/>
      <sheetName val="fuel (2)"/>
      <sheetName val="fuel"/>
      <sheetName val="Clause 41 - final"/>
      <sheetName val="SCH (1-4) "/>
      <sheetName val="SCH INV 6"/>
      <sheetName val="SCH CA (7-12)"/>
      <sheetName val="SCH PL (13-17)"/>
      <sheetName val="Cash flow for DEC,09"/>
      <sheetName val="LITL"/>
      <sheetName val="Stock &amp; WIP"/>
      <sheetName val="Income and Deferred Tax"/>
      <sheetName val="Windpower Fin."/>
      <sheetName val="Seg in lakhs"/>
      <sheetName val="IT Dep"/>
      <sheetName val="Recon sheet"/>
      <sheetName val="FA-TA"/>
      <sheetName val="FA-IA"/>
      <sheetName val="Invst."/>
      <sheetName val="Assets"/>
      <sheetName val="PL Notes"/>
      <sheetName val="Work CY"/>
      <sheetName val="Work PY"/>
      <sheetName val="Grps CY"/>
      <sheetName val="Grps PY"/>
      <sheetName val="TB CY"/>
      <sheetName val="TB PY"/>
      <sheetName val="Forex"/>
      <sheetName val="Forex Cap Detail"/>
      <sheetName val="PY regrouping"/>
      <sheetName val="Calculations"/>
      <sheetName val="SHP &amp; Dir"/>
      <sheetName val="NP EDC"/>
      <sheetName val="ICBC"/>
      <sheetName val="****00"/>
      <sheetName val="ENGG_VAL"/>
      <sheetName val="ADD_WAVG"/>
      <sheetName val="VAL31MAR-ALL"/>
      <sheetName val="MPS_PACKING"/>
      <sheetName val="Book1"/>
      <sheetName val="MainComp"/>
      <sheetName val="TotalSalary"/>
      <sheetName val="Allowances"/>
      <sheetName val="Perquisites"/>
      <sheetName val="Chapter VIA"/>
      <sheetName val="Sal conv"/>
      <sheetName val="ALLPLANTS"/>
      <sheetName val="TALSTOCKVAL"/>
      <sheetName val="BKCSTOCKVAL"/>
      <sheetName val="MAHSTOCKVAL"/>
      <sheetName val="BAL (2)"/>
      <sheetName val="P&amp;F (2)"/>
      <sheetName val="accounting policies"/>
      <sheetName val="BAL"/>
      <sheetName val="P&amp;F"/>
      <sheetName val="scd1,2"/>
      <sheetName val="scd3"/>
      <sheetName val="scd 6"/>
      <sheetName val="SCH 7"/>
      <sheetName val="SCH 8"/>
      <sheetName val="SCD 9"/>
      <sheetName val="sch 10"/>
      <sheetName val="scd 11"/>
      <sheetName val="sch12"/>
      <sheetName val="sch 13 actual"/>
      <sheetName val="SCH 14"/>
      <sheetName val="SCH 15"/>
      <sheetName val="SCHD 16"/>
      <sheetName val="scd 16 cont"/>
      <sheetName val="scd 17"/>
      <sheetName val="Scd-17cont"/>
      <sheetName val="Scd-17 cont"/>
      <sheetName val="Scd-17 contd"/>
      <sheetName val="sch-17 contd."/>
      <sheetName val="Cash Flow (round)"/>
      <sheetName val="sch 5 2nd copy"/>
      <sheetName val="GROUPINGS(Assets &amp; Liabilities)"/>
      <sheetName val="GROUPIMGS(SALES) "/>
      <sheetName val="GROUPINGS( EXPS)"/>
      <sheetName val="GROUPIMGS( EXCISE)"/>
      <sheetName val="TRIAL BALANCE 31.03.08"/>
      <sheetName val="scd1,2 "/>
      <sheetName val="scd 5(FBD)"/>
      <sheetName val="sch5(DB)"/>
      <sheetName val="scd5(DEL)"/>
      <sheetName val="sch-6"/>
      <sheetName val="scd8 "/>
      <sheetName val="SCD10 "/>
      <sheetName val="personnel cost &amp; other exps."/>
      <sheetName val="other misc. exps."/>
      <sheetName val="FBT 07-08"/>
      <sheetName val="Sale Vs prod.07-08 "/>
      <sheetName val="GROUPING(INTEREST) "/>
      <sheetName val="SECURITY DEPOSIT  RECD "/>
      <sheetName val="SECURITY DEPOSIT Paid"/>
      <sheetName val="FOB 07-08(final)"/>
      <sheetName val="Prepaid,Ins,Rates&amp;taxes, etc."/>
      <sheetName val="FAR (FARIDABAD) 31.03.08"/>
      <sheetName val="Additions assets FBD(31.03.08)"/>
      <sheetName val="CWIP(PLANT)"/>
      <sheetName val="CWIP(TUBEWELL)"/>
      <sheetName val="CWIP(WATER CH.)"/>
      <sheetName val=" PROJECT EXPS"/>
      <sheetName val="POWER &amp; FUEL"/>
      <sheetName val="WATCH &amp; WARD"/>
      <sheetName val="Security Deposit FBD"/>
      <sheetName val="PROFESSIONAL CHARGES"/>
      <sheetName val="NAME OF LAWERS"/>
      <sheetName val="EXP.PAYABLE"/>
      <sheetName val="scd 16"/>
      <sheetName val="Scd-16cont"/>
      <sheetName val="Scd-16 cont"/>
      <sheetName val="Scd-16 contd"/>
      <sheetName val="scd-16 contd."/>
      <sheetName val="Cash Flow "/>
      <sheetName val="Cash Flow(consolidated)"/>
      <sheetName val="PROVISION BONUS 07-08(FBD)"/>
      <sheetName val="FDRS(31.03.08)"/>
      <sheetName val="HELLA INTT.(FINAL)06-07"/>
      <sheetName val="HELLA INTT e-mail"/>
      <sheetName val="HELLA loan payable(Mar'08)"/>
      <sheetName val="FBD DEBTORS"/>
      <sheetName val="scd 5"/>
      <sheetName val="scd 4"/>
      <sheetName val="scd 5(Pollution )"/>
      <sheetName val="scd7 "/>
      <sheetName val="OTHER LIABILITY (AS A WHOLE)"/>
      <sheetName val="scd12"/>
      <sheetName val="scd13"/>
      <sheetName val="scd14"/>
      <sheetName val="Scd15"/>
      <sheetName val="scd 15 cont"/>
      <sheetName val="bal sheet "/>
      <sheetName val="profit &amp; loss"/>
      <sheetName val="scd3 and 4"/>
      <sheetName val="scd5"/>
      <sheetName val="sch.no.7 contd."/>
      <sheetName val="Sch no.8"/>
      <sheetName val="Sch 9 &amp; 10"/>
      <sheetName val="Sch 11,12"/>
      <sheetName val="ED"/>
      <sheetName val="Mat'l "/>
      <sheetName val="SEBI"/>
      <sheetName val="SCH-A-M"/>
      <sheetName val="Original Trial-29"/>
      <sheetName val="MIS- RECO."/>
      <sheetName val="Adjusted Trial"/>
      <sheetName val="CODE CHECK"/>
      <sheetName val="Grouped Trial"/>
      <sheetName val="B.S.-Groupings"/>
      <sheetName val="P.L.-Groupings"/>
      <sheetName val="Reserve &amp; Surplus"/>
      <sheetName val="Secured Loans"/>
      <sheetName val="Unsecured Loans"/>
      <sheetName val="BS Schdl-3-Fixed Assets"/>
      <sheetName val="Other current assets"/>
      <sheetName val="Misc. Expenditure"/>
      <sheetName val="BS Schdl- 1 &amp; 2"/>
      <sheetName val="BS Schdl-4 to 11"/>
      <sheetName val="PL Schdl- 12 to 16"/>
      <sheetName val="Fixed Assets-Last year"/>
      <sheetName val="Statement of Income"/>
      <sheetName val="GDR"/>
      <sheetName val="TDS"/>
      <sheetName val="Div-details"/>
      <sheetName val="Enclosure 1"/>
      <sheetName val="Enclosure 2"/>
      <sheetName val="Enclosure 3"/>
      <sheetName val="Enclosure 4"/>
      <sheetName val="Enclosure 4A"/>
      <sheetName val="add dep"/>
      <sheetName val="Enclosure 5"/>
      <sheetName val="Enclosure 5A"/>
      <sheetName val="not reqd"/>
      <sheetName val="Enclosure 6"/>
      <sheetName val="Enclosure 7"/>
      <sheetName val="Enclosure 8 "/>
      <sheetName val="Enclosure 9"/>
      <sheetName val="not reqd-1"/>
      <sheetName val="Enclosure 10"/>
      <sheetName val="Enclosure 11"/>
      <sheetName val="Enclosure 12"/>
      <sheetName val="Enclosure 13"/>
      <sheetName val="Details of Payments"/>
      <sheetName val="Raw Mat IAM"/>
      <sheetName val="RM Derabassi"/>
      <sheetName val="VAT &amp; CST on sale"/>
      <sheetName val="Dera Bassi Logic Test"/>
      <sheetName val="Sales Tax IAM (2)"/>
      <sheetName val="FBD Logic TEst"/>
      <sheetName val="Vat Set"/>
      <sheetName val="Consol."/>
      <sheetName val="Working IAM"/>
      <sheetName val="DRB ED AS PER EXCISE 09-10"/>
      <sheetName val="Working Fbd"/>
      <sheetName val="Sales Tax IAM"/>
      <sheetName val="Enclosure 4. (PBC)"/>
      <sheetName val="Enc. XXX"/>
      <sheetName val="Enclosure-4"/>
      <sheetName val="Enclosure 4A "/>
      <sheetName val="Enclosure 5A "/>
      <sheetName val="Enclosure 5B"/>
      <sheetName val="Enclosure- 8"/>
      <sheetName val="Enclosure 8"/>
      <sheetName val="Enclosure-11"/>
      <sheetName val="Enclosure 11-A"/>
      <sheetName val="Enclosure 14"/>
      <sheetName val="BONUS FARIDABAD"/>
      <sheetName val="BONUS DERABASSI"/>
      <sheetName val="Annexure II"/>
      <sheetName val="Encl. 1"/>
      <sheetName val="Encl 2 "/>
      <sheetName val="Encl. 3"/>
      <sheetName val="Encl. 4 "/>
      <sheetName val="Encl. 4A"/>
      <sheetName val="Encl. 5"/>
      <sheetName val="Encl 6"/>
      <sheetName val="Encl 7"/>
      <sheetName val="Encl. 8"/>
      <sheetName val="Encl. 9A"/>
      <sheetName val="Encl. 9B"/>
      <sheetName val="Encl. 10"/>
      <sheetName val="Encl 11"/>
      <sheetName val="Encl. 12"/>
      <sheetName val="Encl. 13"/>
      <sheetName val="Encl. 14"/>
      <sheetName val="Encl.14 contd"/>
      <sheetName val="Enclosure 15"/>
      <sheetName val="Plntmach final"/>
      <sheetName val="Furnfix"/>
      <sheetName val="NRbldg"/>
      <sheetName val="Enclosure 2 old"/>
      <sheetName val="P&amp;M add dep"/>
      <sheetName val="Payable"/>
      <sheetName val="Cenvat reco"/>
      <sheetName val="CASH FLOW 03-08"/>
      <sheetName val="phy cycle (2)"/>
      <sheetName val="phy cycle"/>
      <sheetName val="Revenue Inputs"/>
      <sheetName val="Business Revenues"/>
      <sheetName val="Cost Inputs"/>
      <sheetName val="Roll out plan"/>
      <sheetName val="Fibre plan"/>
      <sheetName val="ULL costs"/>
      <sheetName val="Summary of roll-out plan"/>
      <sheetName val="S C H E M A"/>
      <sheetName val="1 Sites and Lines"/>
      <sheetName val="2 Revenue"/>
      <sheetName val="3 Minutes"/>
      <sheetName val="4 Summary"/>
      <sheetName val="Inputs from PSTN Model"/>
      <sheetName val="All Codes"/>
      <sheetName val=".BS"/>
      <sheetName val="BA_1"/>
      <sheetName val="BA_2"/>
      <sheetName val="BA_3"/>
      <sheetName val="LineMacros"/>
      <sheetName val="Summary Macros"/>
      <sheetName val="General"/>
      <sheetName val="BuildGroup"/>
      <sheetName val="BuildBook"/>
      <sheetName val="GroupMod"/>
      <sheetName val="GBDialog"/>
      <sheetName val="PrintDialog"/>
      <sheetName val="LineDialog"/>
      <sheetName val="PCodeDialog"/>
      <sheetName val="Splash"/>
      <sheetName val="PCs"/>
      <sheetName val="MCL"/>
      <sheetName val="PrintCommands"/>
      <sheetName val="Sicom (2)"/>
      <sheetName val="SICOM99-00"/>
      <sheetName val="sicom"/>
      <sheetName val="Summ98-99"/>
      <sheetName val="Summ99TO2000"/>
      <sheetName val="rough"/>
      <sheetName val="Model"/>
      <sheetName val="Revenue Breakout"/>
      <sheetName val="is"/>
      <sheetName val="valn"/>
      <sheetName val="valn2"/>
      <sheetName val="capex-BWA"/>
      <sheetName val="capex-NWA"/>
      <sheetName val="capex-ISP+CLEC"/>
      <sheetName val="capex-other"/>
      <sheetName val="Inter_Menu"/>
      <sheetName val="interconnect"/>
      <sheetName val="cos"/>
      <sheetName val="opex-it"/>
      <sheetName val="opex-custSvc"/>
      <sheetName val="opex-G&amp;A"/>
      <sheetName val="opex-S&amp;Mktg"/>
      <sheetName val="cos-Urguay"/>
      <sheetName val="deprec"/>
      <sheetName val="by_city"/>
      <sheetName val="rev-BWA"/>
      <sheetName val="rev-BWA (Uruguay)"/>
      <sheetName val="Uruguay"/>
      <sheetName val="rev-NWA"/>
      <sheetName val="rev-ISP+CLEC"/>
      <sheetName val="DSL"/>
      <sheetName val="Int2_2001"/>
      <sheetName val="Int2_traf_2001"/>
      <sheetName val="Int2_tra_2001_2"/>
      <sheetName val="Prices_Interurban"/>
      <sheetName val="C-TM1"/>
      <sheetName val="SendToTM1"/>
      <sheetName val="PeriodFunction"/>
      <sheetName val="auto"/>
      <sheetName val="SAP Data 291204"/>
      <sheetName val="Final Projections"/>
      <sheetName val="Transactions"/>
      <sheetName val="Units"/>
      <sheetName val="Hours"/>
      <sheetName val="Net Sales Per Hour"/>
      <sheetName val="AVG Price per Unit"/>
      <sheetName val="AVG Transaction AMT"/>
      <sheetName val="Store Numbers"/>
      <sheetName val="Fcst vs Budgets"/>
      <sheetName val="Fcst vs Budget - summary"/>
      <sheetName val="budget + mapping"/>
      <sheetName val="July, 1999 - June, 2000"/>
      <sheetName val="SG"/>
      <sheetName val="HC"/>
      <sheetName val="secondments"/>
      <sheetName val="adp-budget"/>
      <sheetName val="Commission to agent"/>
      <sheetName val="TESTING"/>
      <sheetName val="SAMPLE"/>
      <sheetName val="EXHIBBN"/>
      <sheetName val="SALEPROM"/>
      <sheetName val="ADV&amp;PUB"/>
      <sheetName val="COMP-OP"/>
      <sheetName val="REPONMAC"/>
      <sheetName val="REP&amp;MAIN"/>
      <sheetName val="SECUR"/>
      <sheetName val="SUBSCRIP"/>
      <sheetName val="charity"/>
      <sheetName val="INSURANC"/>
      <sheetName val="TENDER"/>
      <sheetName val="FINE&amp;PEN"/>
      <sheetName val="RENT&amp;TAX"/>
      <sheetName val="TELE"/>
      <sheetName val="Printing"/>
      <sheetName val="R2J.1_Legal and Prof Charges"/>
      <sheetName val="TRAVELL"/>
      <sheetName val="TRAVFORN"/>
      <sheetName val="SCOOT-OP"/>
      <sheetName val="CAR-OPE"/>
      <sheetName val="POST&amp;TEL"/>
      <sheetName val="業績検証シート（出力用）"/>
      <sheetName val="コメント・推移グラフ"/>
      <sheetName val="四半期ｺﾒﾝﾄ"/>
      <sheetName val="売上高"/>
      <sheetName val="2006実績（見込）"/>
      <sheetName val="2006単計"/>
      <sheetName val="2006見通し"/>
      <sheetName val="2005実績"/>
      <sheetName val="在庫高グラフ"/>
      <sheetName val="2007実績（見込）"/>
      <sheetName val="在庫高グラフ用データ"/>
      <sheetName val="2007単計"/>
      <sheetName val="2006実績"/>
      <sheetName val="DHR"/>
      <sheetName val="AprMayJune"/>
      <sheetName val="Based on the factoring_CH2 (2)"/>
      <sheetName val="SUMMARY ANN-D"/>
      <sheetName val="Sale 1-19 Dec09"/>
      <sheetName val="ANNE-D(HHML)"/>
      <sheetName val="ANNE-D(MUL)"/>
      <sheetName val="ANNE-D(MUL -Bulb YV-4)"/>
      <sheetName val="ANNE-D(HMSI)"/>
      <sheetName val="ANNE-D(HMSI) (RM)"/>
      <sheetName val="ANNE-D(YAMAHA)"/>
      <sheetName val="ANNE-D(VAVE)"/>
      <sheetName val="ANNE-D(Tool. Amort.)"/>
      <sheetName val="Sale 1-12 Dec"/>
      <sheetName val="Sale 1-5 Dec09"/>
      <sheetName val="ANNE-D RMC (VAVE) "/>
      <sheetName val="ANNE-A(WITH TOOL) (2)"/>
      <sheetName val="TOTAL LOANS"/>
      <sheetName val="GROUPPING"/>
      <sheetName val="Cash Flow0"/>
      <sheetName val="MIS0310L-MTH"/>
      <sheetName val="SCHEDULE 6"/>
      <sheetName val="MIS0310L"/>
      <sheetName val="MIS0310"/>
      <sheetName val="BCO0310RG"/>
      <sheetName val="GS0310RG"/>
      <sheetName val="GS0310RG (G)"/>
      <sheetName val="GS0310RG (X)"/>
      <sheetName val="GS0310RG (F)"/>
      <sheetName val="GS0310RG (E)"/>
      <sheetName val="GS0310RG (D)"/>
      <sheetName val="FA0309"/>
      <sheetName val="FORM_II"/>
      <sheetName val="FORM_III"/>
      <sheetName val="FORM_IV"/>
      <sheetName val="FORM_V"/>
      <sheetName val="FORM VI"/>
      <sheetName val="sumprofit"/>
      <sheetName val="INTT"/>
      <sheetName val="TL-OS"/>
      <sheetName val="10 CR"/>
      <sheetName val="15 CR"/>
      <sheetName val="10 CR NEW"/>
      <sheetName val="35 CR"/>
      <sheetName val="100 CR"/>
      <sheetName val="10.35"/>
      <sheetName val="DEPN-CA"/>
      <sheetName val="DEP-IT"/>
      <sheetName val="WDV-IT"/>
      <sheetName val="FA09"/>
      <sheetName val="STDFR"/>
      <sheetName val="ADDITIONS (CA)"/>
      <sheetName val="CWIP FA"/>
      <sheetName val="LOAN DETAILUNSEC "/>
      <sheetName val="LOAN DETAILSEC"/>
      <sheetName val="EXPORT CUSTOMERS"/>
      <sheetName val="CARO Checklist"/>
      <sheetName val="Annex 1 &amp; 1A TDS Remittance"/>
      <sheetName val="Annex 1B TDS Remittance"/>
      <sheetName val="Annex 2 Sales tax Palakkad"/>
      <sheetName val="Annex 3 &amp; 4 PF Remittance"/>
      <sheetName val="Annex 5 TDS Remittance"/>
      <sheetName val="Annex 6 TDS Remittance"/>
      <sheetName val="Annex 6A ABFL Remittance Delays"/>
      <sheetName val="Annex 7 CARO Madurai Unit"/>
      <sheetName val="Annex 8 CARO Chennai Unit"/>
      <sheetName val="BALANCESHEET"/>
      <sheetName val="Notes2"/>
      <sheetName val="Branch"/>
      <sheetName val="Assets sale &amp; transfer"/>
      <sheetName val="Stock trf"/>
      <sheetName val="GROSSING UP"/>
      <sheetName val="Other notes"/>
      <sheetName val="AP GROSSING UP"/>
      <sheetName val="Central Vendor balances"/>
      <sheetName val="Upfronts"/>
      <sheetName val="Stock transfers"/>
      <sheetName val="Installed Capcty"/>
      <sheetName val="Contingent liability"/>
      <sheetName val="SCRAP"/>
      <sheetName val="AR GROSSING UP"/>
      <sheetName val="Qty Information"/>
      <sheetName val="US Engg"/>
      <sheetName val="US"/>
      <sheetName val="CT"/>
      <sheetName val="Merlin"/>
      <sheetName val="nMR"/>
      <sheetName val="Horizon"/>
      <sheetName val="C&amp;B"/>
      <sheetName val="T&amp;L"/>
      <sheetName val="Exchange"/>
      <sheetName val="Julie's Request Form"/>
      <sheetName val="SCR L_E 2002"/>
      <sheetName val="BIMP 13th August"/>
      <sheetName val="LOCAL XRAY (2)"/>
      <sheetName val="CARM"/>
      <sheetName val="LOCAL XRAY"/>
      <sheetName val="RecoveredExternalLink1"/>
      <sheetName val="NKSC"/>
      <sheetName val="GP Analysis"/>
      <sheetName val="LS"/>
      <sheetName val="Obsv"/>
      <sheetName val="codes"/>
      <sheetName val="Analytical"/>
      <sheetName val="Avg Rate"/>
      <sheetName val="CN  Cut-off"/>
      <sheetName val="Cut off"/>
      <sheetName val="Sample-Monthwise"/>
      <sheetName val="Sample-Productwise"/>
      <sheetName val="Excess Calc"/>
      <sheetName val="Threshold Calc"/>
      <sheetName val="MAINT,QP,COMM"/>
      <sheetName val="SUPPORTING"/>
      <sheetName val="PLGroupings"/>
      <sheetName val="PLAN 01-02"/>
      <sheetName val="Price updates"/>
      <sheetName val="LANGUAGE"/>
      <sheetName val="PART_DISCOUNT"/>
      <sheetName val="7470 MSP (1)"/>
      <sheetName val="7470 MSP (2)"/>
      <sheetName val="7470 MSP (3)"/>
      <sheetName val="7470 MSP (4)"/>
      <sheetName val="7470 MSP (5)"/>
      <sheetName val="7470 MSP (6)"/>
      <sheetName val="7470 MSP (7)"/>
      <sheetName val="7470 MSP (8)"/>
      <sheetName val="7470 MSP (9)"/>
      <sheetName val="7470 MSP (10)"/>
      <sheetName val="7470 MSP (11)"/>
      <sheetName val="7470 MSP (12)"/>
      <sheetName val="7470 MSP (13)"/>
      <sheetName val="7470 MSP (14)"/>
      <sheetName val="7470 MSP (15)"/>
      <sheetName val="7470 MSP (16)"/>
      <sheetName val="7470 MSP (17)"/>
      <sheetName val="7470 MSP (18)"/>
      <sheetName val="7470 MSP (19)"/>
      <sheetName val="7470 MSP (20)"/>
      <sheetName val="7470 MSP Matrix"/>
      <sheetName val="CATEGORY_DISCOUNT"/>
      <sheetName val="Volume"/>
      <sheetName val="Data Graph"/>
      <sheetName val="MIS-PL"/>
      <sheetName val="gn-div"/>
      <sheetName val="UB-p&amp;L"/>
      <sheetName val="ub"/>
      <sheetName val="group"/>
      <sheetName val="cogs"/>
      <sheetName val="prestn"/>
      <sheetName val="Data File"/>
      <sheetName val="publi"/>
      <sheetName val="Inc Dec - Stock"/>
      <sheetName val="MIS-OH"/>
      <sheetName val="C-COHs"/>
      <sheetName val="INV"/>
      <sheetName val="ub-BS"/>
      <sheetName val="C-Misc Income"/>
      <sheetName val="Presnt-2"/>
      <sheetName val="Raw TB"/>
      <sheetName val="consTB"/>
      <sheetName val="TBrow"/>
      <sheetName val="PC "/>
      <sheetName val="Ratio"/>
      <sheetName val="progrs"/>
      <sheetName val="LLCMIS"/>
      <sheetName val="Q03-04"/>
      <sheetName val="c f Final"/>
      <sheetName val="Q04-05"/>
      <sheetName val="mainBS"/>
      <sheetName val="sc3,4,5 (New)"/>
      <sheetName val="sch-21-mbi1"/>
      <sheetName val="sch-21-mbi2"/>
      <sheetName val="SC-21(1)"/>
      <sheetName val="SC21(2)"/>
      <sheetName val="sc1,2"/>
      <sheetName val="sc3,4"/>
      <sheetName val="sc5"/>
      <sheetName val="sc6,7,8,9"/>
      <sheetName val="sc10,11,12"/>
      <sheetName val="sc13,14,15"/>
      <sheetName val="sc16,17,18,19"/>
      <sheetName val="pwc-cash flow"/>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b4"/>
      <sheetName val="met"/>
      <sheetName val="tr"/>
      <sheetName val="In-De GN"/>
      <sheetName val="IU"/>
      <sheetName val="Q02-03"/>
      <sheetName val="PreQs"/>
      <sheetName val="working03-04"/>
      <sheetName val="Cons-working03-04"/>
      <sheetName val="Optical PL-04-05"/>
      <sheetName val="Eurooptic05-06 PL"/>
      <sheetName val="Eurooptic05-06BS"/>
      <sheetName val="Eurooptic OpticalBS-04-05"/>
      <sheetName val="GDM 0506"/>
      <sheetName val="GDM 0405"/>
      <sheetName val="MBPVL-BS"/>
      <sheetName val="P&amp;L (2)"/>
      <sheetName val="GDM Reco AM"/>
      <sheetName val="ConsBS"/>
      <sheetName val="ConsP&amp;L"/>
      <sheetName val="Conssc1,2"/>
      <sheetName val="Conssc3,4"/>
      <sheetName val="Conssc5"/>
      <sheetName val="Conssc6,7,8,9"/>
      <sheetName val="Conssc10,11,12"/>
      <sheetName val="Conssc13,14,15"/>
      <sheetName val="Conssc16,17,18"/>
      <sheetName val="Cons-pwc-cash flow"/>
      <sheetName val="Cons-Working"/>
      <sheetName val="GDM0405"/>
      <sheetName val="trial balance 30092003"/>
      <sheetName val="Old Sep-03TB"/>
      <sheetName val="Yen Loan-Original"/>
      <sheetName val="#"/>
      <sheetName val="_REF"/>
      <sheetName val="new summary"/>
      <sheetName val="Monthwise sale"/>
      <sheetName val="LTA PROVISON AUGUST'10"/>
      <sheetName val="Med. AUGUST'10"/>
      <sheetName val="Transmittal Front Page"/>
      <sheetName val="Pilotage"/>
      <sheetName val="Agency BS"/>
      <sheetName val="FA Schedule"/>
      <sheetName val="FA Register"/>
      <sheetName val="depreciation Summary"/>
      <sheetName val="FA Register (2)"/>
      <sheetName val="indus"/>
      <sheetName val="Veh (Alto)"/>
      <sheetName val="Motor Cycle"/>
      <sheetName val="Veh (WR)"/>
      <sheetName val="Veh (Zen)"/>
      <sheetName val="Veh (Esteem)"/>
      <sheetName val="Veh (M 800) 1"/>
      <sheetName val="Veh (M 800) 2"/>
      <sheetName val="Veh (SX4)"/>
      <sheetName val="Veh (DZire)"/>
      <sheetName val="Veh (AStar)"/>
      <sheetName val="EECO"/>
      <sheetName val="RITZ"/>
      <sheetName val="VERSA (MSV)"/>
      <sheetName val="Swift"/>
      <sheetName val="Veh (MOS)"/>
      <sheetName val="UPS"/>
      <sheetName val="Tools"/>
      <sheetName val="Sign Board"/>
      <sheetName val="Elec Equip"/>
      <sheetName val="Generator"/>
      <sheetName val="F&amp;F"/>
      <sheetName val="Bldgs"/>
      <sheetName val="Digi Cam"/>
      <sheetName val="Low Temp Drier"/>
      <sheetName val="Auto Lift"/>
      <sheetName val="Display Board"/>
      <sheetName val="Paint Booth"/>
      <sheetName val="Water Cooler"/>
      <sheetName val="Remarks"/>
      <sheetName val="Degreasing"/>
      <sheetName val="wip-Dec."/>
      <sheetName val="Primer"/>
      <sheetName val="Sandblasting"/>
      <sheetName val="TB Jan-Dec96"/>
      <sheetName val="Managerial Remuneration-Dec96"/>
      <sheetName val="BS&amp;PL_DEC96"/>
      <sheetName val="Diagramm1"/>
      <sheetName val="Daten für Diagramm"/>
      <sheetName val="SAP 01_02 bis 30.04.03"/>
      <sheetName val="Eingabe"/>
      <sheetName val="Print out"/>
      <sheetName val="HGB Bilanz Eingabe"/>
      <sheetName val="Balance Sheet Permira"/>
      <sheetName val="Investitionen"/>
      <sheetName val="Invest DPC"/>
      <sheetName val="Deckblatt"/>
      <sheetName val="Steuerung"/>
      <sheetName val="Gesamt 2000-03"/>
      <sheetName val="Planung-Ö 2000-03"/>
      <sheetName val="Planung-D 2000-03"/>
      <sheetName val="Zugänge 2000-03"/>
      <sheetName val="Zugänge 2000-2003 Handel"/>
      <sheetName val="list of changes"/>
      <sheetName val="segment split"/>
      <sheetName val="Group NTA 25 Jun 04"/>
      <sheetName val="NTA &amp; NAV &amp; revaluation"/>
      <sheetName val="PPE 25 Jun 04"/>
      <sheetName val="2004 P&amp;L projections"/>
      <sheetName val=" CF"/>
      <sheetName val="DepreciationAmor"/>
      <sheetName val="DCF Group"/>
      <sheetName val="DCF Liner"/>
      <sheetName val="DCF Others"/>
      <sheetName val="Firm Value"/>
      <sheetName val="Premium (2)"/>
      <sheetName val="Premium"/>
      <sheetName val="Comps - Gp"/>
      <sheetName val="Comps - SOTP"/>
      <sheetName val="Share price in SGD and USD"/>
      <sheetName val="share px &amp; vol 1993-YTD weekly"/>
      <sheetName val="share px &amp; vol 2003-YTD"/>
      <sheetName val="freight rates - from Nikhil"/>
      <sheetName val="football field - Eqty value"/>
      <sheetName val="freight rates"/>
      <sheetName val="P&amp;L Detail"/>
      <sheetName val="Profit &amp; Loss Statement"/>
      <sheetName val="Income Statements"/>
      <sheetName val="Output Debt"/>
      <sheetName val="Calculation Debt"/>
      <sheetName val="Input Financing Assumptions"/>
      <sheetName val="INPUT Investments-Deprec."/>
      <sheetName val="INPUT KEY PARAMETER SUBSCRIBER"/>
      <sheetName val="SUBSCRIBER TOTAL"/>
      <sheetName val="SUBSCRIBER-DTH"/>
      <sheetName val="SUBSCRIBER-CABLE"/>
      <sheetName val="INPUT PACKAGE PARAMETER"/>
      <sheetName val="OUTPUT PACKAGES "/>
      <sheetName val="PACKAGES FOR PAYMENTS"/>
      <sheetName val="Revenues_Subscription PPC"/>
      <sheetName val="REVENUES PREMIERE PLUS"/>
      <sheetName val="Revenues_Subscription PPV"/>
      <sheetName val="Revenues Sublicencing"/>
      <sheetName val="Revenues_Decoder and others"/>
      <sheetName val=" Revenues Others"/>
      <sheetName val="OVERVIEW PROGRAMM"/>
      <sheetName val="MOVIE CALCULATION"/>
      <sheetName val="INPUT MOVIE SUBS "/>
      <sheetName val="INPUT MINIMUMGARANTEE "/>
      <sheetName val="INPUT ESCALATOR"/>
      <sheetName val="INPUT CPS "/>
      <sheetName val="INPUT MOVIE TITLES"/>
      <sheetName val="INPUT PPV MOVIE"/>
      <sheetName val="OUTPUT SPORT"/>
      <sheetName val="INPUT SPORT LICENCES"/>
      <sheetName val="INPUT SPORT PROD."/>
      <sheetName val="EVENTCALENDER"/>
      <sheetName val="BACKUP BUNDESLIGA"/>
      <sheetName val="INPUT PPV BL"/>
      <sheetName val="INPUT LIBRARY"/>
      <sheetName val="INPUT THIRD PARTY"/>
      <sheetName val="INPUT OTHER PROGRAMME"/>
      <sheetName val="Programming costs royalties"/>
      <sheetName val="Decoder Costs"/>
      <sheetName val="Transmission DTH"/>
      <sheetName val="Transmission Cable"/>
      <sheetName val="PLAY OUT-TRANSPONDER"/>
      <sheetName val="Subscriber Marketing Costs"/>
      <sheetName val="Selling-Costs"/>
      <sheetName val="G&amp;A"/>
      <sheetName val="PARAMETERS"/>
      <sheetName val="ÜA"/>
      <sheetName val="Kursübersicht"/>
      <sheetName val="Übersicht(SV)"/>
      <sheetName val="Lizenzen Fiction rollierend"/>
      <sheetName val="Lizenzen Indies rollierend"/>
      <sheetName val="Kabel_Sat rollierend (SV)"/>
      <sheetName val="Kabel_Sat Berech. (SV)"/>
      <sheetName val="Sum. lease commitments 311203"/>
      <sheetName val="Receiver rollierend"/>
      <sheetName val="Berechnung Receiver"/>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Buchungen"/>
      <sheetName val="Zuordnung Goodwill u Zinssätze"/>
      <sheetName val="Verprobung Goodwill"/>
      <sheetName val="Tax Amortization Benefit"/>
      <sheetName val="Assembled Workforce"/>
      <sheetName val="UB und Lat. Steuern"/>
      <sheetName val="Markenzeichen"/>
      <sheetName val="Planzahlen"/>
      <sheetName val="Planung PBC"/>
      <sheetName val="Contributory Asset Charges"/>
      <sheetName val="Kundenliste"/>
      <sheetName val="Order Backlog"/>
      <sheetName val="Daily graph"/>
      <sheetName val="Comb daily"/>
      <sheetName val="NOL Chart- weekly"/>
      <sheetName val="Comb weekly"/>
      <sheetName val="PE EV charts"/>
      <sheetName val="intrinsic value field"/>
      <sheetName val="market football field"/>
      <sheetName val="Revalued Fleet"/>
      <sheetName val="Shipping key historic metrics"/>
      <sheetName val="Margin charts"/>
      <sheetName val="football field"/>
      <sheetName val="2003 Margin charts"/>
      <sheetName val="liquidity analysis"/>
      <sheetName val="Comp descriptions"/>
      <sheetName val="Asset Revaluation"/>
      <sheetName val="2004 Margin charts"/>
      <sheetName val="Historical"/>
      <sheetName val="Linked"/>
      <sheetName val="Conservative"/>
      <sheetName val="Aggressive"/>
      <sheetName val="Brand Allocation Template"/>
      <sheetName val="Consolidated Old"/>
      <sheetName val="Allocations"/>
      <sheetName val="HGTV"/>
      <sheetName val="FOOD"/>
      <sheetName val="DIY"/>
      <sheetName val="FL"/>
      <sheetName val="ONLINE"/>
      <sheetName val="VOD"/>
      <sheetName val="HISPANIC"/>
      <sheetName val="BROADBAND"/>
      <sheetName val="SAH"/>
      <sheetName val="HDTV"/>
      <sheetName val="SNU"/>
      <sheetName val="Telval"/>
      <sheetName val="PanEuro"/>
      <sheetName val="New structure"/>
      <sheetName val="SoP"/>
      <sheetName val="Revenue drivers"/>
      <sheetName val="Cost drivers"/>
      <sheetName val="DeleteMe"/>
      <sheetName val="Backsheet"/>
      <sheetName val="Net debt"/>
      <sheetName val="1H"/>
      <sheetName val="EV"/>
      <sheetName val="Turkcell"/>
      <sheetName val="Scenarios"/>
      <sheetName val="B.S."/>
      <sheetName val="Debt payments"/>
      <sheetName val="interconnection charges"/>
      <sheetName val="legal disputes"/>
      <sheetName val="Qtrly cashflow"/>
      <sheetName val="Result table"/>
      <sheetName val="scenario Mrket share ARPU"/>
      <sheetName val="WACC"/>
      <sheetName val="Valuation comparable"/>
      <sheetName val="Fair values_Scenarios"/>
      <sheetName val="Valuation Custom. Rel. Service"/>
      <sheetName val="Client Customer Rel. Service"/>
      <sheetName val="Bearbeitet_25"/>
      <sheetName val="Pivot25"/>
      <sheetName val="Software"/>
      <sheetName val="assembled workforce IST"/>
      <sheetName val="TAB"/>
      <sheetName val="Universe"/>
      <sheetName val="HGTV Affil"/>
      <sheetName val="Food Affil"/>
      <sheetName val="DIY Affil"/>
      <sheetName val="FL Affil"/>
      <sheetName val="GAC Affil"/>
      <sheetName val="HGTV Linked"/>
      <sheetName val="Food Linked"/>
      <sheetName val="DIY Linked"/>
      <sheetName val="FL Linked"/>
      <sheetName val="GAC Linked"/>
      <sheetName val="Überleitung Konzern"/>
      <sheetName val="Kabel_Sat rollierend (SV)."/>
      <sheetName val="Kabel_Sat Berech. (SV)."/>
      <sheetName val="Sum. lease commitments 300604"/>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sonstige rollierend"/>
      <sheetName val="Berechnung sonstige"/>
      <sheetName val="Capital Purchase Guidelines"/>
      <sheetName val="Menus"/>
      <sheetName val="Capital Worksheet"/>
      <sheetName val="Capital Spending Summary"/>
      <sheetName val="Depreciation Expense - Total"/>
      <sheetName val="Depreciation Expense - All"/>
      <sheetName val="Depreciation Expense - HGTV"/>
      <sheetName val="Depreciation Expense - FOOD"/>
      <sheetName val="Depreciation Expense - DIY"/>
      <sheetName val="Depreciation Expense - FL"/>
      <sheetName val="Depreciation Expense - GAC"/>
      <sheetName val="Depreciation Expense - SP"/>
      <sheetName val="Depreciation Expense - BB"/>
      <sheetName val="Depreciation Expense - VOD"/>
      <sheetName val="Depreciation Expense - HD HGTV"/>
      <sheetName val="Depreciation Expense - HD FOOD"/>
      <sheetName val="Depreciation Expense - SNA"/>
      <sheetName val="R. Johnson_5130"/>
      <sheetName val="T. Killoy"/>
      <sheetName val="D. Metz"/>
      <sheetName val="J. Ajamie"/>
      <sheetName val="R. Johnson_5132"/>
      <sheetName val="R. Feinbaum"/>
      <sheetName val="M. Donovan"/>
      <sheetName val="P. Crowley"/>
      <sheetName val="B. Fails"/>
      <sheetName val="2004 Strat Plan Capital "/>
      <sheetName val="Expense Items"/>
      <sheetName val="Depreciation Expense - HDTV"/>
      <sheetName val="Depreciation Expense - HDTV HG"/>
      <sheetName val="Depreciation Expense - HDTV FD"/>
      <sheetName val="DCF"/>
      <sheetName val="DCFHEMA"/>
      <sheetName val="DCFVD"/>
      <sheetName val="DCFBijenkorf"/>
      <sheetName val="DCFDIY"/>
      <sheetName val="DCFFashion"/>
      <sheetName val="DCFCE"/>
      <sheetName val="DCFSC"/>
      <sheetName val="DCFITS"/>
      <sheetName val="DCFTHoll"/>
      <sheetName val="DCFCFS"/>
      <sheetName val="DCFProperty"/>
      <sheetName val="DCFHolding"/>
      <sheetName val="DCFContingency"/>
      <sheetName val="Hema"/>
      <sheetName val="VD"/>
      <sheetName val="Bijenkorf"/>
      <sheetName val="Praxis"/>
      <sheetName val="Brico"/>
      <sheetName val="Formido"/>
      <sheetName val="Keur"/>
      <sheetName val="LeroyM"/>
      <sheetName val="Fashion"/>
      <sheetName val="ClStr"/>
      <sheetName val="Hunk"/>
      <sheetName val="M&amp;S"/>
      <sheetName val="CE"/>
      <sheetName val="Dixons"/>
      <sheetName val="Impact"/>
      <sheetName val="SchaapCitroen"/>
      <sheetName val="ITServices"/>
      <sheetName val="TechoHolland"/>
      <sheetName val="Property"/>
      <sheetName val="FAInvestments"/>
      <sheetName val="SPD"/>
      <sheetName val="Neptune Assumptions"/>
      <sheetName val="Neptune IS"/>
      <sheetName val="Neptune BS"/>
      <sheetName val="Neptune CF"/>
      <sheetName val="Neptune Debt"/>
      <sheetName val="LBO - Neptune"/>
      <sheetName val="Buyback Analysis"/>
      <sheetName val="Virgo Assumptions"/>
      <sheetName val="Virgo IS"/>
      <sheetName val="Virgo BS"/>
      <sheetName val="Aquarius BS"/>
      <sheetName val="Virgo CF"/>
      <sheetName val="Virgo Debt"/>
      <sheetName val="Merged Assumptions"/>
      <sheetName val="Transaction Terms"/>
      <sheetName val="Merged Debt"/>
      <sheetName val="Merged IS"/>
      <sheetName val="Merged BS"/>
      <sheetName val="Merged CF"/>
      <sheetName val="CSFB - Sensitivity"/>
      <sheetName val="CSFB - EPS Impact"/>
      <sheetName val="CSFB - Transaction"/>
      <sheetName val="CSFB - Financials"/>
      <sheetName val="CSFB - Credit Analysis"/>
      <sheetName val="CSFB - Merger Savings"/>
      <sheetName val="Neptune - UFCF"/>
      <sheetName val="Neptune - PVM(EBITDA) 10Y"/>
      <sheetName val="Neptune - PVM(Growth) 10Y"/>
      <sheetName val="Neptune - Valuation Summary"/>
      <sheetName val="Virgo - UFCF"/>
      <sheetName val="Virgo - PVM(EBITDA) 10Y"/>
      <sheetName val="Virgo - PVM(Growth) 10Y"/>
      <sheetName val="Virgo_valuation"/>
      <sheetName val="Neptune_valuation"/>
      <sheetName val="Merged_valuation"/>
      <sheetName val="WACC (CSFB)"/>
      <sheetName val="WACC (OLD)"/>
      <sheetName val="Comps"/>
      <sheetName val="ReturnMeasures"/>
      <sheetName val="RV"/>
      <sheetName val="RV2"/>
      <sheetName val="CreditSummary"/>
      <sheetName val="CreditPresentation"/>
      <sheetName val="Neptune_2003Fleet"/>
      <sheetName val="Virgo Fleet"/>
      <sheetName val="Virgo EPS Impact"/>
      <sheetName val="Godzilla_Fleet - OLD"/>
      <sheetName val="Graph"/>
      <sheetName val="EquityGraphs"/>
      <sheetName val="Acquisition assumptions"/>
      <sheetName val="Acquirer financing"/>
      <sheetName val="Acquirer Input"/>
      <sheetName val="Target Input"/>
      <sheetName val="Target (Acquiror FYE)"/>
      <sheetName val="Target proforma"/>
      <sheetName val="Acquirer proforma"/>
      <sheetName val="Ratings"/>
      <sheetName val="Debt finance schedule"/>
      <sheetName val="Opl adjustment"/>
      <sheetName val="Anleitung"/>
      <sheetName val="wp_HGB"/>
      <sheetName val="wp_IAS"/>
      <sheetName val="F-6-1"/>
      <sheetName val="Steuersatz_Berechnung QRC"/>
      <sheetName val="F-15_IAS"/>
      <sheetName val="F-15_1_IAS"/>
      <sheetName val="F-15_2_IAS"/>
      <sheetName val="F-15_3_IAS"/>
      <sheetName val="F-12_IAS"/>
      <sheetName val="FF-51_IAS"/>
      <sheetName val="L-40_IAS"/>
      <sheetName val="L-41_IAS"/>
      <sheetName val="F-32-1_IAS"/>
      <sheetName val="F-32-4_IAS"/>
      <sheetName val="F-121"/>
      <sheetName val="J-4"/>
      <sheetName val="J-5"/>
      <sheetName val="A-15"/>
      <sheetName val="A-16"/>
      <sheetName val="B-20"/>
      <sheetName val="B-21"/>
      <sheetName val="B-22"/>
      <sheetName val="L-10-1-1"/>
      <sheetName val="L-10-1-2"/>
      <sheetName val="L-10-2"/>
      <sheetName val="L-11"/>
      <sheetName val="L-11-1-1"/>
      <sheetName val="L-11-1-2"/>
      <sheetName val="L-11-1-3"/>
      <sheetName val="L-11-1-4"/>
      <sheetName val="L-11-2-1"/>
      <sheetName val="L-11-2-2"/>
      <sheetName val="L-11-2-3"/>
      <sheetName val="L-11-2-4"/>
      <sheetName val="L-13"/>
      <sheetName val="L-20"/>
      <sheetName val="L-30"/>
      <sheetName val="M-28"/>
      <sheetName val="M-29"/>
      <sheetName val="M-31-1"/>
      <sheetName val="N-30"/>
      <sheetName val="N-50"/>
      <sheetName val="N-110_IAS"/>
      <sheetName val="U-80_IAS"/>
      <sheetName val="U-81_IAS"/>
      <sheetName val="U-82_IAS"/>
      <sheetName val="BB-22"/>
      <sheetName val="CC-5_1_IAS"/>
      <sheetName val="CC-5"/>
      <sheetName val="DD-10-1"/>
      <sheetName val="DD-10-2"/>
      <sheetName val="DD-30_IAS"/>
      <sheetName val="FF-50_IAS"/>
      <sheetName val="SS-10"/>
      <sheetName val="SS-10_IAS"/>
      <sheetName val="40-1"/>
      <sheetName val="80"/>
      <sheetName val="90"/>
      <sheetName val="90-1_IAS"/>
      <sheetName val="100"/>
      <sheetName val="100-1"/>
      <sheetName val="110"/>
      <sheetName val="130"/>
      <sheetName val="Eingabe_IAS"/>
      <sheetName val="F-1-FINAL-2001"/>
      <sheetName val="F-2-FINAL-2001"/>
      <sheetName val="F-3-CF-2001"/>
      <sheetName val="F-1-FINAL-2002"/>
      <sheetName val="F-2-FINAL-2002"/>
      <sheetName val="F-3-CF-2002"/>
      <sheetName val="F-1-FINAL-2001-OLD"/>
      <sheetName val="F-2-FINAL-2001-OLD"/>
      <sheetName val="F-1-FINAL-2002-OLD"/>
      <sheetName val="F-2-FINAL-2002-OLD"/>
      <sheetName val="Tabelle5"/>
      <sheetName val="BILANZ-NOTES"/>
      <sheetName val="CHECKSUM"/>
      <sheetName val="NOTES-GuV"/>
      <sheetName val="NOTES-BILANZ"/>
      <sheetName val="NOTES-CF-I"/>
      <sheetName val="NOTES-CF-II"/>
      <sheetName val="NOTES-EK"/>
      <sheetName val="NOTES-EA-Tools"/>
      <sheetName val="wp-EPS"/>
      <sheetName val="KONSO"/>
      <sheetName val="KAPKO"/>
      <sheetName val="AKQUISITION-AEM"/>
      <sheetName val="AKQUISITION"/>
      <sheetName val="AUEKO"/>
      <sheetName val="SCHUKO"/>
      <sheetName val="ZWERG"/>
      <sheetName val="UMGLIEDERUNG"/>
      <sheetName val="wp_CF-I"/>
      <sheetName val="wp_CF"/>
      <sheetName val="BET.ERTRÄGE"/>
      <sheetName val="Summary SAP vs Legacy"/>
      <sheetName val="SAP vs Legacy Deails"/>
      <sheetName val="As per Legacy"/>
      <sheetName val="Scenrerion Testing Revaluation"/>
      <sheetName val="sOFTWARE 1"/>
      <sheetName val="SOFTWARE 2"/>
      <sheetName val="0405 vs 0506"/>
      <sheetName val="MSSL India"/>
      <sheetName val="MSSL Japan"/>
      <sheetName val="MSSL Thailand"/>
      <sheetName val="MSSL GB"/>
      <sheetName val="MSSL ME"/>
      <sheetName val="MSSL M1A"/>
      <sheetName val="Harness Wise Breakup- India"/>
      <sheetName val="Harness Wise Breakup- Thailand"/>
      <sheetName val="Reduzierter CBD"/>
      <sheetName val="Empfohlener CBD"/>
      <sheetName val="XLS Avg Rev"/>
      <sheetName val="価格一覧表"/>
      <sheetName val="TJC - Total"/>
      <sheetName val="CBD Kolben"/>
      <sheetName val="Brush Assembly"/>
      <sheetName val="LOAD"/>
      <sheetName val="HKKalk280100 modifiziert"/>
      <sheetName val="Definitions"/>
      <sheetName val="Opdata (2)"/>
      <sheetName val="207 "/>
      <sheetName val="SAFARI"/>
      <sheetName val="LCV MCV HCV"/>
      <sheetName val="HRD"/>
      <sheetName val="ENGG."/>
      <sheetName val="MARKETING+bonded"/>
      <sheetName val="COMMERCIAL+stores"/>
      <sheetName val="QP&amp;S "/>
      <sheetName val="SUMMARY REPORT"/>
      <sheetName val="Obser. W.C"/>
      <sheetName val="Entries (2)"/>
      <sheetName val="Cash Loss"/>
      <sheetName val="5-7"/>
      <sheetName val="8"/>
      <sheetName val="9-12"/>
      <sheetName val="13-16"/>
      <sheetName val="17-22"/>
      <sheetName val="Conbined TB"/>
      <sheetName val="TB-NM"/>
      <sheetName val="TB-PWL"/>
      <sheetName val="Entries MWC"/>
      <sheetName val="23-25"/>
      <sheetName val="26-27"/>
      <sheetName val="28-32"/>
      <sheetName val="Prior Period Expenses"/>
      <sheetName val="x"/>
      <sheetName val="x (2)"/>
      <sheetName val="Copper Base June"/>
      <sheetName val="Escorts Matrix"/>
      <sheetName val="P&amp;L-CUM-MAY-05 (2)"/>
      <sheetName val="front page"/>
      <sheetName val="Prov."/>
      <sheetName val="Feb.07"/>
      <sheetName val="asst &amp; liabl"/>
      <sheetName val="adnl rmc"/>
      <sheetName val="Mfg. Cost"/>
      <sheetName val="Adm. Cost"/>
      <sheetName val="S&amp; D"/>
      <sheetName val="financecost"/>
      <sheetName val="drs grph"/>
      <sheetName val="crs aging grph"/>
      <sheetName val="Debtors "/>
      <sheetName val="crs age "/>
      <sheetName val="adv to suppl"/>
      <sheetName val="Loans &amp; Adv."/>
      <sheetName val="Imprest"/>
      <sheetName val="dispute drs"/>
      <sheetName val="Esti Proft(M5.2)"/>
      <sheetName val="Esti Proft(M5.3) "/>
      <sheetName val="Cash Flow(M5.13)"/>
      <sheetName val="Analysis of wages"/>
      <sheetName val="cash flow, BS monthly(3)"/>
      <sheetName val="hdpg"/>
      <sheetName val="MID-JNT"/>
      <sheetName val="corr&amp; sllve1"/>
      <sheetName val="SUMMERY"/>
      <sheetName val="DEBT_AGING30-30-JUN-07"/>
      <sheetName val="AGEING"/>
      <sheetName val="ADV 30.06."/>
      <sheetName val="profit reco."/>
      <sheetName val="groupnew"/>
      <sheetName val="Activity &amp; Resp"/>
      <sheetName val="indexforworkbook"/>
      <sheetName val="cover page"/>
      <sheetName val="guidelines"/>
      <sheetName val="indexforbudget"/>
      <sheetName val="finance&amp;accounts"/>
      <sheetName val="scwc"/>
      <sheetName val="BS_ABD"/>
      <sheetName val="p&amp;l-marginal cost"/>
      <sheetName val="Cash Flow-MIS"/>
      <sheetName val="Qtr-P&amp;L-Marginal -Trend"/>
      <sheetName val="Reason for Increase in Cost"/>
      <sheetName val="Budget I Version Reco"/>
      <sheetName val="PBT-Revised Recon"/>
      <sheetName val="mfg"/>
      <sheetName val="overheads summary"/>
      <sheetName val="deptt wise overheads"/>
      <sheetName val="selling&amp;distn"/>
      <sheetName val="sales&amp;marketing"/>
      <sheetName val="share of business"/>
      <sheetName val="forecast"/>
      <sheetName val="bad debts"/>
      <sheetName val="movement of debtors"/>
      <sheetName val="movement of finished goods"/>
      <sheetName val="mkt segmentwise"/>
      <sheetName val="price inc_dec"/>
      <sheetName val="planned no of days"/>
      <sheetName val="raw materials"/>
      <sheetName val="purchase plan"/>
      <sheetName val="break even point"/>
      <sheetName val="movmnt of rm inv_creditors"/>
      <sheetName val="new product"/>
      <sheetName val="human resources"/>
      <sheetName val="manpower cost summary"/>
      <sheetName val="deptt wise manpower"/>
      <sheetName val="manpower-staff"/>
      <sheetName val="manpower-associates"/>
      <sheetName val="orgn structure"/>
      <sheetName val="capital budget"/>
      <sheetName val="capex summary"/>
      <sheetName val="capex details (2)"/>
      <sheetName val="capex details"/>
      <sheetName val="tools (ih-bo)"/>
      <sheetName val="deptt wise schedule capex"/>
      <sheetName val="schedule capex"/>
      <sheetName val="quality imprvmt plan"/>
      <sheetName val="Q&amp;P improvement plan"/>
      <sheetName val="others"/>
      <sheetName val="cost reduction"/>
      <sheetName val="sale of assets"/>
      <sheetName val="benchmarks"/>
      <sheetName val="index orderwise"/>
      <sheetName val="key activity control plan"/>
      <sheetName val="Budget Version Reco (2)"/>
      <sheetName val="Tooling Advance -Domestic"/>
      <sheetName val="PBT Reco Version-I Vs Today"/>
      <sheetName val="indexforbudget (2)"/>
      <sheetName val="p&amp;l-marginal cost (N+P)"/>
      <sheetName val="PBT-revised Reco"/>
      <sheetName val="Budget Version Reco"/>
      <sheetName val="Cash flow-Noida"/>
      <sheetName val="TOOLING ADVANCE"/>
      <sheetName val="Basis"/>
      <sheetName val="Qtrly-Marginal Trend"/>
      <sheetName val="BS (F)"/>
      <sheetName val="OH-New"/>
      <sheetName val="OH-Old"/>
      <sheetName val="Sale Summary"/>
      <sheetName val="RMC Summary"/>
      <sheetName val="sensitivity anyalsis"/>
      <sheetName val="Party wise Price Increase"/>
      <sheetName val="p&amp;l-m cQTR."/>
      <sheetName val="PBT-RECO"/>
      <sheetName val="BS-Qtr."/>
      <sheetName val="Justifiation"/>
      <sheetName val="Term Loan"/>
      <sheetName val="Paint shop"/>
      <sheetName val="working-fC"/>
      <sheetName val="OE-PUNE PLANT"/>
      <sheetName val="REPL-PUNE-PLANT"/>
      <sheetName val="DEVL-PUNE"/>
      <sheetName val="lineshifting"/>
      <sheetName val="RMC"/>
      <sheetName val="raw materials "/>
      <sheetName val="RMC(OE) "/>
      <sheetName val="RMC(OE)"/>
      <sheetName val="RMC(DEV)"/>
      <sheetName val="RMC(REPL)"/>
      <sheetName val="staff as per new org chart"/>
      <sheetName val="TOOLS IN HOUSE (Old)"/>
      <sheetName val="TOOLS IN HOUSE (with N&amp;H)"/>
      <sheetName val="TOOLS IN HOUSE (48.55%)"/>
      <sheetName val="deptt.wise"/>
      <sheetName val="TOOLS IN HOUSE"/>
      <sheetName val="original capex"/>
      <sheetName val="deptt.wise (Old with N &amp; Hold)"/>
      <sheetName val="COST REDUCTION (2)"/>
      <sheetName val="Qtrly-Trend"/>
      <sheetName val="Cost justification"/>
      <sheetName val="Contribution Analysis"/>
      <sheetName val="Key Focus Areas"/>
      <sheetName val="Sales Summary"/>
      <sheetName val="Reco. of Profit"/>
      <sheetName val="Rawmat"/>
      <sheetName val="Cost Red."/>
      <sheetName val="Export benefit &amp; Freight"/>
      <sheetName val="per cost backup"/>
      <sheetName val="cover page (NOIDA)"/>
      <sheetName val="cover page (PUNE)"/>
      <sheetName val="s&amp;d agency commision"/>
      <sheetName val="depreciaton"/>
      <sheetName val="Comparisonsheet"/>
      <sheetName val="titlesheet"/>
      <sheetName val="actionpoints"/>
      <sheetName val=" budvsindvsactmthchart"/>
      <sheetName val="budvsindvsactytdchart"/>
      <sheetName val="varbudvsindvsactmth"/>
      <sheetName val="varbudvsindnextmth"/>
      <sheetName val="catA"/>
      <sheetName val="catB"/>
      <sheetName val="cat C"/>
      <sheetName val="cat D"/>
      <sheetName val="sob-cus"/>
      <sheetName val="sob-top5cus&amp;var-reasons-action"/>
      <sheetName val="collection-mth"/>
      <sheetName val="varcollection-reasons-action"/>
      <sheetName val="debtors aging"/>
      <sheetName val="collection-nextmth"/>
      <sheetName val="varcollectionpla-reasons-action"/>
      <sheetName val="contribution-formonth"/>
      <sheetName val="contribution-YTD"/>
      <sheetName val="customercomplaints"/>
      <sheetName val="rejectiontrend"/>
      <sheetName val="rejection"/>
      <sheetName val="productioneffciency"/>
      <sheetName val="prodivityimprplan"/>
      <sheetName val="standardtimeimprplan"/>
      <sheetName val="oee"/>
      <sheetName val="reasonsactplanoee"/>
      <sheetName val="itr"/>
      <sheetName val="itr-rm-wip-fg"/>
      <sheetName val="red&amp;gray"/>
      <sheetName val="actionplanforitr"/>
      <sheetName val="rejectionppm"/>
      <sheetName val="power&amp;fuel"/>
      <sheetName val="premiumfreight"/>
      <sheetName val="premiumfreightreasonsaction"/>
      <sheetName val="Anyalsis-May"/>
      <sheetName val="Anyalsis-april"/>
      <sheetName val="product Contribution"/>
      <sheetName val="sales details"/>
      <sheetName val="Paints Shop"/>
      <sheetName val="Anyalsis-June"/>
      <sheetName val="productmix"/>
      <sheetName val="Anyalsis-July"/>
      <sheetName val="Anyalsis-Aug"/>
      <sheetName val="mat.varience"/>
      <sheetName val="Com"/>
      <sheetName val="FlashReport"/>
      <sheetName val="August05"/>
      <sheetName val="july05"/>
      <sheetName val="june05"/>
      <sheetName val="May05"/>
      <sheetName val="APRIL05 "/>
      <sheetName val="New profitablity"/>
      <sheetName val="variablecost%tosales"/>
      <sheetName val="rawmaterialanalysis"/>
      <sheetName val="mfgcost%tosales"/>
      <sheetName val="fixedcost"/>
      <sheetName val="personnelcost"/>
      <sheetName val="admncost"/>
      <sheetName val="RMC "/>
      <sheetName val="s&amp;d"/>
      <sheetName val="workingcapital"/>
      <sheetName val="Price Inc."/>
      <sheetName val="actionplantoimprovewc"/>
      <sheetName val="creditors list"/>
      <sheetName val="creditorsageing"/>
      <sheetName val="costreductiontrend"/>
      <sheetName val="costreductionstatus"/>
      <sheetName val="statutoryauditstatusplan"/>
      <sheetName val="internalauditstatus&amp;plan"/>
      <sheetName val="concernsauditstat&amp;internal"/>
      <sheetName val="manpowerstrength"/>
      <sheetName val="rev&amp;contribperemployee"/>
      <sheetName val="employeetraining-forthemth"/>
      <sheetName val="employeetraining-ytd"/>
      <sheetName val="employeetraining-fornextmth"/>
      <sheetName val="employeeturnover"/>
      <sheetName val="empltoreasons&amp;actionplan"/>
      <sheetName val="absenteeism"/>
      <sheetName val="statutorycompliance"/>
      <sheetName val="BS-Abstract"/>
      <sheetName val="Regrouping additional entry"/>
      <sheetName val="PUBLISHED RESULTS"/>
      <sheetName val="bal sheet (with appro.)"/>
      <sheetName val="bal sheet (2)"/>
      <sheetName val="Back-up"/>
      <sheetName val="Fa Sch Final 310305"/>
      <sheetName val="Regroup"/>
      <sheetName val="AS-29 (Provision)"/>
      <sheetName val="AS-29 DISCLOSURE"/>
      <sheetName val="APRIL,03"/>
      <sheetName val="MAY,03"/>
      <sheetName val="JUNE,03"/>
      <sheetName val="JULY,03"/>
      <sheetName val="AUG,03"/>
      <sheetName val="SEPT,03"/>
      <sheetName val="Oct,03"/>
      <sheetName val="Nov,03 "/>
      <sheetName val="NOV,04 (2)"/>
      <sheetName val="BS (April 2006))"/>
      <sheetName val="Oct 05 (2)"/>
      <sheetName val="Sept05"/>
      <sheetName val="April 05"/>
      <sheetName val="FEB,05 (2)"/>
      <sheetName val="May 05"/>
      <sheetName val="June 05"/>
      <sheetName val="Aug05"/>
      <sheetName val="Sept05 (2)"/>
      <sheetName val="Nov 05 "/>
      <sheetName val="Dec 05"/>
      <sheetName val="Jan 06"/>
      <sheetName val="Feb 06"/>
      <sheetName val="March 06"/>
      <sheetName val="April 06"/>
      <sheetName val="May 06"/>
      <sheetName val="June 06"/>
      <sheetName val="July 06 (M)"/>
      <sheetName val="Aug 06 "/>
      <sheetName val="July 06"/>
      <sheetName val="Aug 06 (M)"/>
      <sheetName val="Sept 06 (2)"/>
      <sheetName val="Sept 06"/>
      <sheetName val="Oct 06 (2)"/>
      <sheetName val="Oct 06"/>
      <sheetName val="Oct 06 (R)"/>
      <sheetName val="CASH FLOW-F"/>
      <sheetName val="WC-Statement"/>
      <sheetName val="RMC Justification"/>
      <sheetName val="Analysis-II"/>
      <sheetName val="Analysis-II (R)"/>
      <sheetName val="QWise"/>
      <sheetName val="Group Corporate"/>
      <sheetName val="Job description"/>
      <sheetName val="Bal. Sheet"/>
      <sheetName val="Bal. Sheet Details"/>
      <sheetName val="Profit Movement"/>
      <sheetName val="comparision "/>
      <sheetName val="MFG Backup"/>
      <sheetName val="wages working"/>
      <sheetName val="overhead back up"/>
      <sheetName val="Persn. back up "/>
      <sheetName val="Salary Compairsion"/>
      <sheetName val="Forwarding Expn."/>
      <sheetName val="rmc reco"/>
      <sheetName val="Domestic Sales"/>
      <sheetName val="export sale"/>
      <sheetName val="finance cost back up"/>
      <sheetName val="Cost Saving "/>
      <sheetName val="Cost saving backup"/>
      <sheetName val="Movment of RM Inv. _  Creditors"/>
      <sheetName val="Movment of Finished Goods"/>
      <sheetName val="Movment of Debtors"/>
      <sheetName val="SOB"/>
      <sheetName val="1% CST Reduction Impact"/>
      <sheetName val="INTER UNIT"/>
      <sheetName val="INTER UNIT PUNE"/>
      <sheetName val="BS SCH"/>
      <sheetName val="P&amp;L SCH"/>
      <sheetName val="GR-P&amp;L"/>
      <sheetName val="Estab Exp."/>
      <sheetName val="Qty Detail"/>
      <sheetName val="CAI"/>
      <sheetName val="Deff_Tax"/>
      <sheetName val="DEP-ITR"/>
      <sheetName val="Dep-Calc"/>
      <sheetName val="CAR_SALE"/>
      <sheetName val="REPORLIST"/>
      <sheetName val="Plantwise Summary"/>
      <sheetName val="Engine"/>
      <sheetName val="Aggregates-Kvl"/>
      <sheetName val="Kandivli"/>
      <sheetName val="Nasik"/>
      <sheetName val="Zbad"/>
      <sheetName val="Haridwar"/>
      <sheetName val="Highest"/>
      <sheetName val="Kvl-Loss"/>
      <sheetName val="Nsk-loss-UV"/>
      <sheetName val="Nsk-Scorpio"/>
      <sheetName val="Zhb-3 wd"/>
      <sheetName val="Zhb-4wd UV"/>
      <sheetName val="MIPL-4wd LCV"/>
      <sheetName val="SLOW"/>
      <sheetName val="All Product wise"/>
      <sheetName val="Product wise sale"/>
      <sheetName val="D2"/>
      <sheetName val="D Depreciation Sum"/>
      <sheetName val="DTA P&amp;L"/>
      <sheetName val="DT1011"/>
      <sheetName val="WT 2007"/>
      <sheetName val="DT0506"/>
      <sheetName val="DT0607"/>
      <sheetName val="DTA P&amp;L "/>
      <sheetName val="Interest  234 C"/>
      <sheetName val="Interest on Tax"/>
      <sheetName val="MAT Provision"/>
      <sheetName val="43bnew"/>
      <sheetName val="DT1112"/>
      <sheetName val="Dec11"/>
      <sheetName val="sales_rmc_details"/>
      <sheetName val="MAYANK PUNE"/>
      <sheetName val="DEPT."/>
      <sheetName val="MAYANK NOIDA"/>
      <sheetName val="prod_capex"/>
      <sheetName val="quality_capex"/>
      <sheetName val="it_capex"/>
      <sheetName val="p&amp;l_total"/>
      <sheetName val="p&amp;l_noida"/>
      <sheetName val=" Sales Delhi"/>
      <sheetName val="sale_noida"/>
      <sheetName val="Sale Partwise_Noida"/>
      <sheetName val="MAYANK"/>
      <sheetName val="RMC Delhi"/>
      <sheetName val="RMC Partwise Delhi"/>
      <sheetName val="orgn structure(2)"/>
      <sheetName val="Jigs &amp; Fixture"/>
      <sheetName val="Detl Cost Redn "/>
      <sheetName val="Elec Calculation"/>
      <sheetName val="Mc. Expenses"/>
      <sheetName val="Manpower Cost"/>
      <sheetName val="Total Machine Cost"/>
      <sheetName val="100T"/>
      <sheetName val="160T"/>
      <sheetName val="200T"/>
      <sheetName val="350T"/>
      <sheetName val="450T"/>
      <sheetName val="660T"/>
      <sheetName val="E90"/>
      <sheetName val="E50"/>
      <sheetName val="800T"/>
      <sheetName val="other expenses ( 13 ) "/>
      <sheetName val="Infrastructure(3)"/>
      <sheetName val="ORG. CHART (1)"/>
      <sheetName val="ELECT. LOAD ( 9 )"/>
      <sheetName val="T - room expense ( 7 )"/>
      <sheetName val="Power cost ( 11 )"/>
      <sheetName val="INDEX (2)"/>
      <sheetName val="Machine Planning"/>
      <sheetName val="Machine summary sheet"/>
      <sheetName val="MACHINE PLAN"/>
      <sheetName val="Corporate expenses"/>
      <sheetName val="Pre Operative"/>
      <sheetName val="Time Plan Project Impln"/>
      <sheetName val="BLOW"/>
      <sheetName val="Scenario"/>
      <sheetName val="Cost Template"/>
      <sheetName val="COMPUTATION "/>
      <sheetName val="C 145A"/>
      <sheetName val="Sales tax working"/>
      <sheetName val="11 working"/>
      <sheetName val="2a working"/>
      <sheetName val="11(new)"/>
      <sheetName val="D1"/>
      <sheetName val="F (PF)"/>
      <sheetName val="G-Related Party"/>
      <sheetName val="H-43B"/>
      <sheetName val="I-43B"/>
      <sheetName val="Annexure I"/>
      <sheetName val="Summary of stock"/>
      <sheetName val="Bonus "/>
      <sheetName val="annex C work"/>
      <sheetName val="Links"/>
      <sheetName val="land "/>
      <sheetName val="man power inj molding mc "/>
      <sheetName val="capital_cost"/>
      <sheetName val="wcr"/>
      <sheetName val="loan_shedule"/>
      <sheetName val="costing_revised"/>
      <sheetName val="finished goods"/>
      <sheetName val=" rm inv_creditors"/>
      <sheetName val="deptt wise manpower (2)"/>
      <sheetName val="reco 30902"/>
      <sheetName val="FY2001-02"/>
      <sheetName val="PROJECT COST"/>
      <sheetName val="Funding"/>
      <sheetName val="IRR NPV"/>
      <sheetName val="summary-sensitivity"/>
      <sheetName val="Mktg Plan"/>
      <sheetName val="RMC backup"/>
      <sheetName val="Mfg Cost"/>
      <sheetName val="Manpower"/>
      <sheetName val="Working Cap"/>
      <sheetName val="Depr Cos Act"/>
      <sheetName val="Depr IT Act"/>
      <sheetName val="Amort of Pre-ops"/>
      <sheetName val="Mc Plg"/>
      <sheetName val="Pre-ops"/>
      <sheetName val="MFA"/>
      <sheetName val="Tool Room "/>
      <sheetName val="QA Cost "/>
      <sheetName val="Sensitivity -10% sales"/>
      <sheetName val="Sensitivity +10 % RMC"/>
      <sheetName val="Sensitivity -10% sales +10% rmc"/>
      <sheetName val="Sensitivity PL -10 % Sale price"/>
      <sheetName val="income tax-sensitivity"/>
      <sheetName val="Consumables 19"/>
      <sheetName val="Imported vs. Indi. 18"/>
      <sheetName val="ZINC-NOIDA"/>
      <sheetName val="Excise Duty"/>
      <sheetName val="Defferd tax"/>
      <sheetName val="P.Nagar 1"/>
      <sheetName val="plastic"/>
      <sheetName val="DC Pune"/>
      <sheetName val="abd"/>
      <sheetName val="DC GN"/>
      <sheetName val="Surface"/>
      <sheetName val="entries "/>
      <sheetName val="FA 11"/>
      <sheetName val="Defferd tax (2)"/>
      <sheetName val="P.Nagar 11"/>
      <sheetName val="CFW"/>
      <sheetName val="R Party"/>
      <sheetName val="349"/>
      <sheetName val="published"/>
      <sheetName val="Planning Materiality Mar 06"/>
      <sheetName val="Summary for F05"/>
      <sheetName val="shortfal"/>
      <sheetName val="Shortfall"/>
      <sheetName val="F-05 Expected"/>
      <sheetName val="BA10-ISUZU (2)"/>
      <sheetName val="Summary f05"/>
      <sheetName val="CED"/>
      <sheetName val="TYRE"/>
      <sheetName val="final CV"/>
      <sheetName val="M&amp;H Vehicle "/>
      <sheetName val="© Copyright &amp; Disclaimer"/>
      <sheetName val="Coverage Report MSLM 22.9 "/>
      <sheetName val="Coverage Report MSLP 22.9 "/>
      <sheetName val="Coverage Report 29.9"/>
      <sheetName val="vlookup gt entry"/>
      <sheetName val="gt entry"/>
      <sheetName val="ds stock status"/>
      <sheetName val="Mth"/>
      <sheetName val="Qtr"/>
      <sheetName val="Cal. Yr"/>
      <sheetName val="Variance by Mth"/>
      <sheetName val="Variance by Qtr"/>
      <sheetName val="Variance by CY"/>
      <sheetName val="© Copyright &amp; Disclaimer 2006"/>
      <sheetName val="CSM with CKD"/>
      <sheetName val="Surfac_x0005_"/>
      <sheetName val="Surfach"/>
      <sheetName val="SurfacB"/>
      <sheetName val="Surfac8"/>
      <sheetName val="SurfacÀ"/>
      <sheetName val="Surfac_x0008_"/>
      <sheetName val="Surfac_x0010_"/>
      <sheetName val="S-1 - 2"/>
      <sheetName val="S-3"/>
      <sheetName val="S- 4 - 9"/>
      <sheetName val="S- 10 - 16"/>
      <sheetName val="Formatted TB"/>
      <sheetName val="Client TB"/>
      <sheetName val="Deferred tax computation"/>
      <sheetName val="S-1,2"/>
      <sheetName val="S-4,5"/>
      <sheetName val="S-6,7"/>
      <sheetName val="S-8,9"/>
      <sheetName val="S-10,11,12"/>
      <sheetName val="s-13,14"/>
      <sheetName val="KPMG tax computation"/>
      <sheetName val="Deff tax"/>
      <sheetName val="Walks"/>
      <sheetName val="Aging(31 Mar 07)"/>
      <sheetName val="DE Diamond"/>
      <sheetName val="CPSL"/>
      <sheetName val="BPMSL"/>
      <sheetName val="Trial Balance- Final"/>
      <sheetName val="SAD"/>
      <sheetName val="TB 06.04.11"/>
      <sheetName val="Tax computation "/>
      <sheetName val="Deferred tax computation "/>
      <sheetName val="SALIENT POINTS"/>
      <sheetName val="Cash Flow1"/>
      <sheetName val="Cash Flow-Final"/>
      <sheetName val="Sh"/>
      <sheetName val="FA-I.T. ACT"/>
      <sheetName val="FA Schedule Mar 08"/>
      <sheetName val="Fixed aset-final"/>
      <sheetName val="bd prov"/>
      <sheetName val="Prov- summary"/>
      <sheetName val="Unbilled Revenue"/>
      <sheetName val="Pricing-accruals"/>
      <sheetName val="DVC"/>
      <sheetName val="Cash card accruals"/>
      <sheetName val="CWIP exp off"/>
      <sheetName val="Software-dep impact"/>
      <sheetName val="Revised CF"/>
      <sheetName val="Entires recorded "/>
      <sheetName val="40(A)I"/>
      <sheetName val="Status of CF Losses"/>
      <sheetName val="Deferred Tax Calculation"/>
      <sheetName val="Exprense Analysis"/>
      <sheetName val="TB oct"/>
      <sheetName val="COMMONSIZE BS"/>
      <sheetName val="Summary TB (2)"/>
      <sheetName val="COMMONSIZE P&amp;L"/>
      <sheetName val="SSB BS"/>
      <sheetName val="Summary TB"/>
      <sheetName val="cash Flow BS"/>
      <sheetName val="CASH FLOW DIRECT"/>
      <sheetName val="CASH FLOW INDIRECT"/>
      <sheetName val="DTA 08"/>
      <sheetName val="Trial updated"/>
      <sheetName val="Dept WISE Exp"/>
      <sheetName val="IT Depr"/>
      <sheetName val="40 a"/>
      <sheetName val="Revenue &amp; Backlog "/>
      <sheetName val="Sc 3 2008"/>
      <sheetName val="Allocation S&amp;M"/>
      <sheetName val="Def tax in tax jurisdiction 1"/>
      <sheetName val="Def tax in tax juris. 2 (rare) "/>
      <sheetName val="Summary &amp; Additional Disclosure"/>
      <sheetName val="MainModule"/>
      <sheetName val="Internal Data"/>
      <sheetName val="Indian Depreciation NOV"/>
      <sheetName val="Ind. Dep Saj"/>
      <sheetName val="Master List"/>
      <sheetName val="old compare"/>
      <sheetName val="Sc 3 new"/>
      <sheetName val="FOR OPENING"/>
      <sheetName val="RECAP."/>
      <sheetName val="Category wise Summary"/>
      <sheetName val="Year Wise Reconciliation"/>
      <sheetName val="TAX AUDIT "/>
      <sheetName val="ESI - ws and sr"/>
      <sheetName val="Observations"/>
      <sheetName val="Salary Summary-sr"/>
      <sheetName val="books vs computation-sr"/>
      <sheetName val="Salary Summary-ws"/>
      <sheetName val="books vs computation-ws"/>
      <sheetName val="CY"/>
      <sheetName val="PY FA"/>
      <sheetName val="Employee List"/>
      <sheetName val="GROSS PAY"/>
      <sheetName val="L - Insurance"/>
      <sheetName val="M - HR"/>
      <sheetName val="O - Employee Projection"/>
      <sheetName val="Account info"/>
      <sheetName val="Testing traits"/>
      <sheetName val="All"/>
      <sheetName val="Consultants"/>
      <sheetName val="Promotions"/>
      <sheetName val="Revisions"/>
      <sheetName val="Ref. Sheet"/>
      <sheetName val="P&amp;L Account"/>
      <sheetName val="Sch 1 to 2"/>
      <sheetName val="Sch 4 to 11 "/>
      <sheetName val="Sch 12 to 16"/>
      <sheetName val="Admin. Exp"/>
      <sheetName val="TRIAL with adjustment"/>
      <sheetName val="adjustment entries"/>
      <sheetName val="Investments"/>
      <sheetName val="SDebtors"/>
      <sheetName val="Cash"/>
      <sheetName val="Loans&amp;Adv"/>
      <sheetName val="O4 Accrued expenses"/>
      <sheetName val="O4.1 PROV"/>
      <sheetName val="O4.1.1 SALE_APR-DEC'04"/>
      <sheetName val="O4.2 travel"/>
      <sheetName val="O4.3 MED FINAL"/>
      <sheetName val="O4.4 LTA FINAL"/>
      <sheetName val="O4.5 Bonus"/>
      <sheetName val="O4.5.1 Resigned emp"/>
      <sheetName val="O4.6 BONUS-MARSHAL"/>
      <sheetName val="O4.6.1 BONUS-SINGH"/>
      <sheetName val="Excise Payable"/>
      <sheetName val="MED FINAL"/>
      <sheetName val="LTA FINAL"/>
      <sheetName val=" Employee Bonus"/>
      <sheetName val="FSE &amp; ASM Travelling"/>
      <sheetName val="Provision FSE &amp; ASM"/>
      <sheetName val="Actual Expense FSE I"/>
      <sheetName val="Actual Expense FSE II"/>
      <sheetName val="Sundry Debtorwith -Mar'10"/>
      <sheetName val="3. Unbilled Debtors"/>
      <sheetName val="2. Sundry Debtorwith -Mar'10"/>
      <sheetName val="Sch3 "/>
      <sheetName val="Sch4 &amp; 5"/>
      <sheetName val="Sch6 &amp; 7"/>
      <sheetName val="Sch8"/>
      <sheetName val="Sch9 &amp; 10"/>
      <sheetName val="Sch11&amp;12"/>
      <sheetName val="TB-15042010"/>
      <sheetName val="Consolidated Lead"/>
      <sheetName val="summary Trial"/>
      <sheetName val="Computation Final"/>
      <sheetName val="10A"/>
      <sheetName val="Reconciliation of Profit"/>
      <sheetName val="Day Book Audit Enteries"/>
      <sheetName val="Audit Enteries"/>
      <sheetName val="Enteries Passed After BS"/>
      <sheetName val="Enteries to be passed"/>
      <sheetName val="Monthly Variance Sheet"/>
      <sheetName val="HRA Analytical"/>
      <sheetName val="staff-welfare"/>
      <sheetName val="Profile"/>
      <sheetName val="Directexp"/>
      <sheetName val="Monthly Reim Var."/>
      <sheetName val="Reason"/>
      <sheetName val="Summ Reim"/>
      <sheetName val="Reim-Dec'08"/>
      <sheetName val="Reim-Jan'09"/>
      <sheetName val="Reim-Feb'09"/>
      <sheetName val="Reimb-Mar'09"/>
      <sheetName val="Smaples for Reimb check"/>
      <sheetName val="Details for making Memo"/>
      <sheetName val="ProfitandLoss"/>
      <sheetName val="1-8"/>
      <sheetName val="4"/>
      <sheetName val="9-10"/>
      <sheetName val="for challans"/>
      <sheetName val="Summary Trial Final (2)"/>
      <sheetName val="Pnl"/>
      <sheetName val="Sc 1&amp;2"/>
      <sheetName val="Sc 3"/>
      <sheetName val="SC 4 &amp; 5"/>
      <sheetName val="SC 6,7 , 8 &amp; 9 "/>
      <sheetName val="Debtors 08"/>
      <sheetName val="Computation (2)"/>
      <sheetName val="Sale &amp; Purchase"/>
      <sheetName val="Summary Trial Final"/>
      <sheetName val="FBT 08"/>
      <sheetName val="Cash  WCR"/>
      <sheetName val="Breakeven Data"/>
      <sheetName val="OPPORTUNITIES"/>
      <sheetName val="Order Intake"/>
      <sheetName val="Order Intake Update"/>
      <sheetName val="Orders Graph"/>
      <sheetName val="Key Figures (2)"/>
      <sheetName val="Orders GM"/>
      <sheetName val="OI MATRIX"/>
      <sheetName val="Proposal Register"/>
      <sheetName val="REVENUE CURVE"/>
      <sheetName val="Sales GM"/>
      <sheetName val="Sales Graph"/>
      <sheetName val="Sales GM Graph"/>
      <sheetName val="Sales Breakup"/>
      <sheetName val="Sales GM Breakup"/>
      <sheetName val="Expense Graph"/>
      <sheetName val="Expenses Brealup"/>
      <sheetName val="Graph Detail"/>
      <sheetName val="Sales GM Summary"/>
      <sheetName val="HOSTING CHARGES"/>
      <sheetName val="Key Figures"/>
      <sheetName val="EL- 31-Mar-06"/>
      <sheetName val="PF Admin exp reconciliation"/>
      <sheetName val="PF reconciliation"/>
      <sheetName val="Input Form"/>
      <sheetName val="Memo"/>
      <sheetName val="Cont"/>
      <sheetName val="Jan'08"/>
      <sheetName val="Feb'08"/>
      <sheetName val="Mar'08"/>
      <sheetName val="Apr'08"/>
      <sheetName val="May'08"/>
      <sheetName val="June-final"/>
      <sheetName val="Aug"/>
      <sheetName val="Sep"/>
      <sheetName val="Oct"/>
      <sheetName val="Nov"/>
      <sheetName val="Dec"/>
      <sheetName val="Salary Advance"/>
      <sheetName val="Staff Lunch"/>
      <sheetName val="Referral Bonus"/>
      <sheetName val="Special Allowance"/>
      <sheetName val="Educ. Allow."/>
      <sheetName val="Transport Allow."/>
      <sheetName val="Ex-Gratia"/>
      <sheetName val="EPF"/>
      <sheetName val="Car Maint.Reim."/>
      <sheetName val="GYM Expenses"/>
      <sheetName val="Advance given"/>
      <sheetName val="Amount recoverable"/>
      <sheetName val="Segment Reporting"/>
      <sheetName val="TCF"/>
      <sheetName val="TAAPL"/>
      <sheetName val="service - import"/>
      <sheetName val="Sheet1 (3)"/>
      <sheetName val="KMP remuneration"/>
      <sheetName val="Creditors balances"/>
      <sheetName val="2008-Dec"/>
      <sheetName val="2008-Dec (2)"/>
      <sheetName val="Rendering of Services 07"/>
      <sheetName val="rendering of services"/>
      <sheetName val="DVAT-30"/>
      <sheetName val="Reimburse jan-mar 08"/>
      <sheetName val="Reimburse apr-dec"/>
      <sheetName val="Sheet12"/>
      <sheetName val="Balance payable 2007"/>
      <sheetName val="CAPEX &amp; amort"/>
      <sheetName val="result FINANCIER &amp; NET"/>
      <sheetName val="DB - Actuals"/>
      <sheetName val="DB - Budget"/>
      <sheetName val="Variables"/>
      <sheetName val="DB - F'cast 06"/>
      <sheetName val="DB - F'cast 12"/>
      <sheetName val="Formating"/>
      <sheetName val="Prevcom"/>
      <sheetName val="OI_Partner"/>
      <sheetName val="OI_Country"/>
      <sheetName val="OI_Family"/>
      <sheetName val="Comments"/>
      <sheetName val="Lookups"/>
      <sheetName val="AS"/>
      <sheetName val="1. Work done &amp; Observations"/>
      <sheetName val="2. FBT Summary"/>
      <sheetName val="2. FBT audited"/>
      <sheetName val="3. Master rates for FBT 2008-09"/>
      <sheetName val="5. Not used"/>
      <sheetName val="6. FBT client computation"/>
      <sheetName val="4. Interest calculation"/>
      <sheetName val="previous year"/>
      <sheetName val="IT  DEPRICIATION 08"/>
      <sheetName val="Income Tax Act showroom"/>
      <sheetName val="Income tax Act workshop"/>
      <sheetName val="Tax audit schedule"/>
      <sheetName val="Admin work"/>
      <sheetName val="Admin show"/>
      <sheetName val="EMPLOYER CONT TO PF work"/>
      <sheetName val="Employer Contribution EPF Show"/>
      <sheetName val="LA Inter Branch"/>
      <sheetName val="Sum - Old Struct"/>
      <sheetName val="Sum - New Struct"/>
      <sheetName val="Sum - Thales BGs"/>
      <sheetName val="Sum - Thales BGs (2)"/>
      <sheetName val="Major Orders 03-06 old struct"/>
      <sheetName val="Major Orders 03-06 NEW struc"/>
      <sheetName val="Variances 03-05"/>
      <sheetName val="Variances 03-05 (2)"/>
      <sheetName val="Comparison BU"/>
      <sheetName val="Variance Selling doc"/>
      <sheetName val="Vs Selling doc"/>
      <sheetName val="C4ISR"/>
      <sheetName val="MP"/>
      <sheetName val="SER"/>
      <sheetName val="ORD"/>
      <sheetName val="E&amp;V"/>
      <sheetName val="ELECRONICS &amp; Ae"/>
      <sheetName val="NAVAL"/>
      <sheetName val="SER &amp; SEC"/>
      <sheetName val="LAND - ORD"/>
      <sheetName val="LAND - E&amp;V"/>
      <sheetName val="BGNAV"/>
      <sheetName val="BGCOM"/>
      <sheetName val="BGAD"/>
      <sheetName val="BGAV"/>
      <sheetName val="BGO"/>
      <sheetName val="THINT"/>
      <sheetName val="Intra Thales orders"/>
      <sheetName val="P3 analysis (Ext)"/>
      <sheetName val="P3 analysis (Ext) - New Struct"/>
      <sheetName val="Total orders 03-06"/>
      <sheetName val="Pivot per Country_Region"/>
      <sheetName val="Exports By BU"/>
      <sheetName val="AutoOpen Stub Data"/>
      <sheetName val="Design"/>
      <sheetName val="gen"/>
      <sheetName val="SBC-BH 19"/>
      <sheetName val="SBC-BH-16"/>
      <sheetName val="BH-20"/>
      <sheetName val="BH-15"/>
      <sheetName val="BH-14"/>
      <sheetName val="BH-16"/>
      <sheetName val="BH-17"/>
      <sheetName val="sbc-ABH-1"/>
      <sheetName val="ABH-1"/>
      <sheetName val="BH-19"/>
      <sheetName val="SBC-BH-1"/>
      <sheetName val="BH-1"/>
      <sheetName val="SBC-BH-3"/>
      <sheetName val="BH-3"/>
      <sheetName val="SPT vs PHI"/>
      <sheetName val="planning"/>
      <sheetName val="mantri synergy"/>
      <sheetName val="Milestone"/>
      <sheetName val="Synergy_pricestrategy"/>
      <sheetName val="Synergy Sales Budget"/>
      <sheetName val="Synergy Collection Schedule"/>
      <sheetName val="ABP inputs"/>
      <sheetName val="Quarterly Collections"/>
      <sheetName val="A. Progress Summary-Bill Status"/>
      <sheetName val="B. Executive Summary"/>
      <sheetName val="C. Project Status (CMD)"/>
      <sheetName val="D. Approved Ball Park"/>
      <sheetName val="E.Stat.Approvals"/>
      <sheetName val="F. Mat Proc "/>
      <sheetName val="G. Proj Photos-K,L &amp; DEVPMENT"/>
      <sheetName val="H. DEVT-Progress"/>
      <sheetName val="I.Civil-Bills Processed"/>
      <sheetName val="G.Procurement programme"/>
      <sheetName val=" CMD"/>
      <sheetName val="pg-1"/>
      <sheetName val="Approval"/>
      <sheetName val="Annx"/>
      <sheetName val="Annx 1"/>
      <sheetName val="Proj Cost"/>
      <sheetName val="Mat Proc "/>
      <sheetName val="BLOCK WORK"/>
      <sheetName val="INT.PLASTERING"/>
      <sheetName val="EXT.PLASTRING"/>
      <sheetName val="STAIRCASE"/>
      <sheetName val="ARPITHA MESH"/>
      <sheetName val="PERGOLA-CON &amp; FORM"/>
      <sheetName val="PERGOLA STEEL"/>
      <sheetName val="LMR-OHT STEEL"/>
      <sheetName val="LMR-OHT CONC &amp; FORM"/>
      <sheetName val="POP-CORNICE"/>
      <sheetName val="PLASTER BAND"/>
      <sheetName val="sum"/>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1A"/>
      <sheetName val="11B "/>
      <sheetName val="12A"/>
      <sheetName val="12B"/>
      <sheetName val="sc"/>
      <sheetName val="ACHIEVED"/>
      <sheetName val="plan-achieved"/>
      <sheetName val="INPUT SHEET"/>
      <sheetName val="RES-PLANNING"/>
      <sheetName val="Macro1"/>
      <sheetName val="BLK2"/>
      <sheetName val="BLK3"/>
      <sheetName val="UG"/>
      <sheetName val="E &amp; R"/>
      <sheetName val="radar"/>
      <sheetName val="1000000"/>
      <sheetName val="Headings"/>
      <sheetName val="12-01"/>
      <sheetName val="12-02"/>
      <sheetName val="12-03"/>
      <sheetName val="12-04"/>
      <sheetName val="12-05"/>
      <sheetName val="12-06"/>
      <sheetName val="12-07"/>
      <sheetName val="12-08"/>
      <sheetName val="③赤紙(日文)"/>
      <sheetName val="Site Dev BOQ"/>
      <sheetName val="1. Pay Rec"/>
      <sheetName val="2. Abs"/>
      <sheetName val="3. Summary"/>
      <sheetName val="4. BQ"/>
      <sheetName val="Prelim "/>
      <sheetName val="5.Ad Re"/>
      <sheetName val="MAS"/>
      <sheetName val="Tracking Sheet"/>
      <sheetName val="0. Check List"/>
      <sheetName val="spcl"/>
      <sheetName val="Summary VAT"/>
      <sheetName val="BOQwith VAT"/>
      <sheetName val="Provision sum"/>
      <sheetName val="Prelims_break-up"/>
      <sheetName val="Day work rates_proposed"/>
      <sheetName val="L&amp;M"/>
      <sheetName val="Bluestar-Sum"/>
      <sheetName val="Bluestar"/>
      <sheetName val="Ballpark- Commercial"/>
      <sheetName val="VOR-IA-VO"/>
      <sheetName val="VO format"/>
      <sheetName val="Budget Sheet "/>
      <sheetName val="Budget sheet"/>
      <sheetName val="Ballpark- Stn"/>
      <sheetName val="Annex-1"/>
      <sheetName val="Annexure-2 "/>
      <sheetName val="Annex-2(summary)"/>
      <sheetName val="Cement Escalation(1)"/>
      <sheetName val="RMC-cement escalation(2)"/>
      <sheetName val="RMC RECIEPT"/>
      <sheetName val="Stru.steel Mar'11-Dec'11"/>
      <sheetName val="Annex-3 "/>
      <sheetName val="Variation Tracker"/>
      <sheetName val="Steel-Dia wise"/>
      <sheetName val="Summary for Basic Price Escalat"/>
      <sheetName val="Rate Approval (Final) "/>
      <sheetName val="Annexure-2(Backup)"/>
      <sheetName val="BOQwith VAT-backup"/>
      <sheetName val="BP-2-Approved"/>
      <sheetName val="Over all abstract"/>
      <sheetName val="All PO bill summary"/>
      <sheetName val="All PO bill summary incl SW"/>
      <sheetName val="Main PO Abstract"/>
      <sheetName val="BOQ-Summary "/>
      <sheetName val="Previous Net Payment"/>
      <sheetName val="Prelims_break-up %"/>
      <sheetName val="Prelims_break-up % (2)"/>
      <sheetName val="Prelim Measurement sheet"/>
      <sheetName val="Prelim Measurement sheet (1)"/>
      <sheetName val="Client supply Recovery"/>
      <sheetName val="Annexure-1"/>
      <sheetName val="Annexure-2"/>
      <sheetName val="Face sheet"/>
      <sheetName val="NSC's-Jan-2012"/>
      <sheetName val="Mob.Recovery Abstract"/>
      <sheetName val="Check September"/>
      <sheetName val="1. PayRec"/>
      <sheetName val="2. Retention"/>
      <sheetName val="2a. LD"/>
      <sheetName val="2b. Safety and Bad House"/>
      <sheetName val="3. Ad Rec"/>
      <sheetName val="4. Payment"/>
      <sheetName val="5. Sheet pile Add Pay"/>
      <sheetName val="6. Pro Pay Abs"/>
      <sheetName val="7. BQ"/>
      <sheetName val="8. Qty Reconciliation"/>
      <sheetName val="9. Variation"/>
      <sheetName val="10. Labour Cess"/>
      <sheetName val="11. PGM Inv"/>
      <sheetName val="Bill Summary"/>
      <sheetName val="Cost-abst-15"/>
      <sheetName val="Cost Abs-16"/>
      <sheetName val="Cost Abs-15th &amp; 16th"/>
      <sheetName val="MB-PILE"/>
      <sheetName val="BACK FILLING"/>
      <sheetName val="ANTI-TERMITE"/>
      <sheetName val="SBFS"/>
      <sheetName val="PCC"/>
      <sheetName val="RCC IN PILE CAP &amp; RAFT"/>
      <sheetName val="R-WALL"/>
      <sheetName val="LIFT WALL"/>
      <sheetName val="RCC IN TIE BEAM"/>
      <sheetName val="RCC IN COLUMN"/>
      <sheetName val="RCC IN COLUMN SUPERSTRUCTURE"/>
      <sheetName val="RCC IN GR. FL. BEAM"/>
      <sheetName val="Shuttering PILE CAP"/>
      <sheetName val="Shuttering TIE BEAM"/>
      <sheetName val="RETAINING WALL SHUTTERING"/>
      <sheetName val="LIFT WALL SHUTTERING"/>
      <sheetName val="GR. FL.BEAM SHUTTERING"/>
      <sheetName val="Shuttering COLUMN ( FOUNDATION)"/>
      <sheetName val="Shuttering COLUMN (SUPERSTRUCT)"/>
      <sheetName val="PILE HEAD BREAKING"/>
      <sheetName val="WATER-PROFFING"/>
      <sheetName val="RMC  CONC.-Ann-(1)"/>
      <sheetName val=" (With Pump)"/>
      <sheetName val="Pile Cap"/>
      <sheetName val="Tie Beam"/>
      <sheetName val="Column"/>
      <sheetName val="GF Slab&amp;Beam"/>
      <sheetName val="Raft"/>
      <sheetName val="RW"/>
      <sheetName val="Reconciliation Upto 28.02.10"/>
      <sheetName val="FitOutConfCentre"/>
      <sheetName val="SWOT"/>
      <sheetName val="swot Report"/>
      <sheetName val="Business Potential"/>
      <sheetName val="Resources"/>
      <sheetName val="SPILL OVER"/>
      <sheetName val="SPILL OVER PROJECTIONS"/>
      <sheetName val="SPILL OVER SECTORWISE"/>
      <sheetName val="BREAKUP_NEW ORDERS"/>
      <sheetName val="T_O_QTRY"/>
      <sheetName val="TOprj05-06"/>
      <sheetName val="TOprj06-07"/>
      <sheetName val="TOprj 07-08"/>
      <sheetName val="FUNDREQ"/>
      <sheetName val="STRRATE"/>
      <sheetName val="END"/>
      <sheetName val="Intro"/>
      <sheetName val="Annex"/>
      <sheetName val="LIST OF MAKES"/>
      <sheetName val="9. Package split - Cost "/>
      <sheetName val="Cashflow projection"/>
      <sheetName val="Pacakges split"/>
      <sheetName val="GBW"/>
      <sheetName val="WORK TABLE"/>
      <sheetName val="dlvoid"/>
      <sheetName val="factors"/>
      <sheetName val="Fin Sum"/>
      <sheetName val=" B1"/>
      <sheetName val="horizontal"/>
      <sheetName val="Fill this out first..."/>
      <sheetName val="girder"/>
      <sheetName val="F1a-Pile"/>
      <sheetName val="Break_Up"/>
      <sheetName val="RESULT"/>
      <sheetName val="Pay_Sep06"/>
      <sheetName val="loadcal"/>
      <sheetName val="Cal"/>
      <sheetName val="Voucher"/>
      <sheetName val="Parameter"/>
      <sheetName val="Summray"/>
      <sheetName val="LMP Comparison"/>
      <sheetName val="escalation 2"/>
      <sheetName val="Escalation-final"/>
      <sheetName val="BG&amp;INSUR"/>
      <sheetName val="Facility"/>
      <sheetName val="other expenses"/>
      <sheetName val="MR PH"/>
      <sheetName val="MR Elect"/>
      <sheetName val="MR FP"/>
      <sheetName val="UL Elect"/>
      <sheetName val="UL FP"/>
      <sheetName val="Ulsoor PH"/>
      <sheetName val="COMAPARISON STATEMENT FINAL"/>
      <sheetName val="Civil Analysis"/>
      <sheetName val="Precast PO Tention as per WO"/>
      <sheetName val="Precastprestr Girders as per WO"/>
      <sheetName val="Precast Girders"/>
      <sheetName val="BP Revised"/>
      <sheetName val="FW Mould"/>
      <sheetName val="Comparision statement"/>
      <sheetName val="barication"/>
      <sheetName val="safety"/>
      <sheetName val="CASHFLOW statement"/>
      <sheetName val="CASHOUTFLOW"/>
      <sheetName val="MONTHLY BILL"/>
      <sheetName val="MONTHLY BILL (160209)"/>
      <sheetName val="P4-B"/>
      <sheetName val="Basement Budget"/>
      <sheetName val="Zan-Jim"/>
      <sheetName val="Comp-Sum"/>
      <sheetName val="Comp Item"/>
      <sheetName val="Own-Sum"/>
      <sheetName val="Own"/>
      <sheetName val="Consult-Sum"/>
      <sheetName val="Consult"/>
      <sheetName val="Maji-Sum"/>
      <sheetName val="Maji"/>
      <sheetName val="MK-Sum"/>
      <sheetName val="MK"/>
      <sheetName val="Pow-Sum"/>
      <sheetName val="Pow"/>
      <sheetName val="SML-Sum"/>
      <sheetName val="SML "/>
      <sheetName val="Vijay-Sum"/>
      <sheetName val="Vijay"/>
      <sheetName val="TAF"/>
      <sheetName val="Comp Sum"/>
      <sheetName val="Est-Sum"/>
      <sheetName val="Est "/>
      <sheetName val="Comm-sum"/>
      <sheetName val="ETA-Sum"/>
      <sheetName val="ETA"/>
      <sheetName val="Mega-Sum"/>
      <sheetName val="Mega"/>
      <sheetName val="PK-Sum"/>
      <sheetName val="PK"/>
      <sheetName val="Sri-Sum"/>
      <sheetName val="sri"/>
      <sheetName val="RCC,Ret. Wall"/>
      <sheetName val="Formulas"/>
      <sheetName val="Estimation"/>
      <sheetName val="Daikin-Sum"/>
      <sheetName val="Daikin"/>
      <sheetName val="Pysco-Sum"/>
      <sheetName val="Pysco"/>
      <sheetName val="SME-Sum "/>
      <sheetName val="SME"/>
      <sheetName val="Suvidha-Sum"/>
      <sheetName val="Suvidha"/>
      <sheetName val="VK-Sum"/>
      <sheetName val="VK"/>
      <sheetName val="VK-LC-Sum"/>
      <sheetName val="VK-LC"/>
      <sheetName val="Samsung-Sum"/>
      <sheetName val="Samsung"/>
      <sheetName val="Civil Boq"/>
      <sheetName val="Material "/>
      <sheetName val="TAF FCU"/>
      <sheetName val="Comp Sum Rev1"/>
      <sheetName val="Comp Sum Rev0"/>
      <sheetName val="Sum-Local, Est"/>
      <sheetName val="FCU - Local, Est"/>
      <sheetName val="Spare FCU-Local, Est"/>
      <sheetName val="Sum-Est-Import"/>
      <sheetName val="FCU -Import (Est)"/>
      <sheetName val="Spare Import (Est)"/>
      <sheetName val="Sum-Local Blue Star"/>
      <sheetName val="FCU - Local, Blue star"/>
      <sheetName val="Spare FCU Local Blue Star"/>
      <sheetName val="Sum-Local, Carrier"/>
      <sheetName val="FCU - Local, carrier"/>
      <sheetName val="Spare FCU-Local, Carrier"/>
      <sheetName val="FCU -Import , Carrier"/>
      <sheetName val="Spare FCU,Import, Carrier"/>
      <sheetName val="Sum-Import, Daikin"/>
      <sheetName val="FCU - Daikin, Import"/>
      <sheetName val="Spare- daikin, Import"/>
      <sheetName val="Sum-, York"/>
      <sheetName val="FCU - York"/>
      <sheetName val="Spare FCU York"/>
      <sheetName val="Sum-Import, Trane"/>
      <sheetName val="FCU-Trane, Import"/>
      <sheetName val="Spare -Trane, Import"/>
      <sheetName val="Sum-Import, Sinco"/>
      <sheetName val="FCU-Sinco Import"/>
      <sheetName val="Spare -Sinco Import"/>
      <sheetName val="York rev 0"/>
      <sheetName val="Fcu York Rev 0"/>
      <sheetName val="Spare York Rev 0"/>
      <sheetName val="Sum- York "/>
      <sheetName val="Fcu York"/>
      <sheetName val="Spare York"/>
      <sheetName val="For print"/>
      <sheetName val="Summary of HVAc &amp; related Works"/>
      <sheetName val="analysis-superstructure"/>
      <sheetName val="Quote Sheet"/>
      <sheetName val="PRECAST lightconc-II"/>
      <sheetName val="PRECAST-conc-II"/>
      <sheetName val="Miscellaneous-civil"/>
      <sheetName val="GN-ST-10"/>
      <sheetName val="Cleaning &amp; Grubbing"/>
      <sheetName val="CF-det"/>
      <sheetName val="PRECAST lightconc_II"/>
      <sheetName val="Friends"/>
      <sheetName val="College Details"/>
      <sheetName val="Personal "/>
      <sheetName val="Office"/>
      <sheetName val="GN_ST_10"/>
      <sheetName val="IHC"/>
      <sheetName val="bhilai"/>
      <sheetName val="jidal dam"/>
      <sheetName val="delo"/>
      <sheetName val="fran temp"/>
      <sheetName val="gagan"/>
      <sheetName val="hsbc"/>
      <sheetName val="jeedi"/>
      <sheetName val="kona swit"/>
      <sheetName val="template (8)"/>
      <sheetName val="template (9)"/>
      <sheetName val="OVER HEADS"/>
      <sheetName val="BOQ REV A"/>
      <sheetName val="PTB (IO)"/>
      <sheetName val="BMS "/>
      <sheetName val="TBAL9697 -group wise  sdpl"/>
      <sheetName val="PIPING"/>
      <sheetName val="八幡"/>
      <sheetName val="Quantity Schedule"/>
      <sheetName val="Revenue  Schedule "/>
      <sheetName val="Balance works - Direct Cost"/>
      <sheetName val="Balance works - Indirect Cost"/>
      <sheetName val="Fund Plan"/>
      <sheetName val="Bill of Resources"/>
      <sheetName val="DC"/>
      <sheetName val="Expenditure plan"/>
      <sheetName val="ORDER BOOKING"/>
      <sheetName val="300x500"/>
      <sheetName val="PRECAST_lightconc-II"/>
      <sheetName val="jidal_dam"/>
      <sheetName val="fran_temp"/>
      <sheetName val="kona_swit"/>
      <sheetName val="template_(8)"/>
      <sheetName val="template_(9)"/>
      <sheetName val="PRECAST_lightconc_II"/>
      <sheetName val="College_Details"/>
      <sheetName val="Personal_"/>
      <sheetName val="Cleaning_&amp;_Grubbing"/>
      <sheetName val="labour coeff"/>
      <sheetName val="beam-reinft-IIInd floor"/>
      <sheetName val="OVER_HEADS"/>
      <sheetName val="Cover_Sheet"/>
      <sheetName val="BOQ_REV_A"/>
      <sheetName val="PTB_(IO)"/>
      <sheetName val="BMS_"/>
      <sheetName val="SPT_vs_PHI"/>
      <sheetName val="TBAL9697_-group_wise__sdpl"/>
      <sheetName val="#REF!"/>
      <sheetName val="TAX BILLS"/>
      <sheetName val="CASH BILLS"/>
      <sheetName val="LABOUR BILLS"/>
      <sheetName val="BQQ"/>
      <sheetName val="june"/>
      <sheetName val="may"/>
      <sheetName val="april"/>
      <sheetName val="march"/>
      <sheetName val="jan"/>
      <sheetName val="fefb"/>
      <sheetName val="invoice"/>
      <sheetName val="puch order"/>
      <sheetName val="decm"/>
      <sheetName val="Boq Block A"/>
      <sheetName val="SILICATE"/>
      <sheetName val="Costing Upto Mar'11 (2)"/>
      <sheetName val="zone-8"/>
      <sheetName val="MHNO_LEV"/>
      <sheetName val="M-Book for Conc"/>
      <sheetName val="M-Book for FW"/>
      <sheetName val="upa"/>
      <sheetName val="PRECAST_lightconc-II1"/>
      <sheetName val="PRECAST_lightconc_II1"/>
      <sheetName val="College_Details1"/>
      <sheetName val="Personal_1"/>
      <sheetName val="Cleaning_&amp;_Grubbing1"/>
      <sheetName val="jidal_dam1"/>
      <sheetName val="fran_temp1"/>
      <sheetName val="kona_swit1"/>
      <sheetName val="template_(8)1"/>
      <sheetName val="template_(9)1"/>
      <sheetName val="OVER_HEADS1"/>
      <sheetName val="Cover_Sheet1"/>
      <sheetName val="BOQ_REV_A1"/>
      <sheetName val="PTB_(IO)1"/>
      <sheetName val="BMS_1"/>
      <sheetName val="SPT_vs_PHI1"/>
      <sheetName val="TBAL9697_-group_wise__sdpl1"/>
      <sheetName val="Quantity_Schedule"/>
      <sheetName val="Revenue__Schedule_"/>
      <sheetName val="Balance_works_-_Direct_Cost"/>
      <sheetName val="Balance_works_-_Indirect_Cost"/>
      <sheetName val="Fund_Plan"/>
      <sheetName val="Bill_of_Resources"/>
      <sheetName val=" 24.07.10 RS &amp; SECURITY"/>
      <sheetName val="24.07.10 CIVIL WET"/>
      <sheetName val=" 24.07.10 CIVIL"/>
      <sheetName val=" 24.07.10 MECH-FAB"/>
      <sheetName val=" 24.07.10 MECH-TANK"/>
      <sheetName val=" 23.07.10 N.SHIFT MECH-FAB"/>
      <sheetName val=" 23.07.10 N.SHIFT MECH-TANK"/>
      <sheetName val=" 23.07.10 RS &amp; SECURITY"/>
      <sheetName val="23.07.10 CIVIL WET"/>
      <sheetName val=" 23.07.10 CIVIL"/>
      <sheetName val=" 23.07.10 MECH-FAB"/>
      <sheetName val=" 23.07.10 MECH-TANK"/>
      <sheetName val=" 22.07.10 N.SHIFT MECH-FAB"/>
      <sheetName val=" 22.07.10 N.SHIFT MECH-TANK"/>
      <sheetName val=" 22.07.10 RS &amp; SECURITY"/>
      <sheetName val="22.07.10 CIVIL WET"/>
      <sheetName val=" 22.07.10 CIVIL"/>
      <sheetName val=" 22.07.10 MECH-FAB"/>
      <sheetName val=" 22.07.10 MECH-TANK"/>
      <sheetName val=" 21.07.10 N.SHIFT MECH-FAB"/>
      <sheetName val=" 21.07.10 N.SHIFT MECH-TANK"/>
      <sheetName val=" 21.07.10 RS &amp; SECURITY"/>
      <sheetName val="21.07.10 CIVIL WET"/>
      <sheetName val=" 21.07.10 CIVIL"/>
      <sheetName val=" 21.07.10 MECH-FAB"/>
      <sheetName val=" 21.07.10 MECH-TANK"/>
      <sheetName val=" 20.07.10 N.SHIFT MECH-FAB"/>
      <sheetName val=" 20.07.10 N.SHIFT MECH-TANK"/>
      <sheetName val=" 20.07.10 RS &amp; SECURITY"/>
      <sheetName val="20.07.10 CIVIL WET"/>
      <sheetName val=" 20.07.10 CIVIL"/>
      <sheetName val=" 20.07.10 MECH-FAB"/>
      <sheetName val=" 20.07.10 MECH-TANK"/>
      <sheetName val=" 19.07.10 N.SHIFT MECH-FAB"/>
      <sheetName val=" 19.07.10 N.SHIFT MECH-TANK"/>
      <sheetName val=" 19.07.10 RS &amp; SECURITY"/>
      <sheetName val="19.07.10 CIVIL WET"/>
      <sheetName val=" 19.07.10 CIVIL"/>
      <sheetName val=" 19.07.10 MECH-FAB"/>
      <sheetName val=" 19.07.10 MECH-TANK"/>
      <sheetName val=" 18.07.10 N.SHIFT MECH-FAB"/>
      <sheetName val=" 18.07.10 N.SHIFT MECH-TANK"/>
      <sheetName val=" 18.07.10 RS &amp; SECURITY"/>
      <sheetName val="18.07.10 CIVIL WET"/>
      <sheetName val=" 18.07.10 CIVIL"/>
      <sheetName val=" 18.07.10 MECH-FAB"/>
      <sheetName val=" 18.07.10 MECH-TANK"/>
      <sheetName val=" 17.07.10 N.SHIFT MECH-FAB"/>
      <sheetName val=" 17.07.10 N.SHIFT MECH-TANK"/>
      <sheetName val=" 17.07.10 RS &amp; SECURITY"/>
      <sheetName val="17.07.10 CIVIL WET"/>
      <sheetName val=" 17.07.10 CIVIL"/>
      <sheetName val=" 17.07.10 MECH-FAB"/>
      <sheetName val=" 17.07.10 MECH-TANK"/>
      <sheetName val=" 16.07.10 N.SHIFT MECH-FAB"/>
      <sheetName val=" 16.07.10 N.SHIFT MECH-TANK"/>
      <sheetName val=" 16.07.10 RS &amp; SECURITY"/>
      <sheetName val="16.07.10 CIVIL WET"/>
      <sheetName val=" 16.07.10 CIVIL"/>
      <sheetName val=" 16.07.10 MECH-FAB"/>
      <sheetName val=" 16.07.10 MECH-TANK"/>
      <sheetName val=" 15.07.10 N.SHIFT MECH-FAB"/>
      <sheetName val=" 15.07.10 N.SHIFT MECH-TANK"/>
      <sheetName val=" 15.07.10 RS &amp; SECURITY"/>
      <sheetName val="15.07.10 CIVIL WET"/>
      <sheetName val=" 15.07.10 CIVIL"/>
      <sheetName val=" 15.07.10 MECH-FAB"/>
      <sheetName val=" 15.07.10 MECH-TANK"/>
      <sheetName val=" 14.07.10 N.SHIFT MECH-FAB"/>
      <sheetName val=" 14.07.10 N.SHIFT MECH-TANK"/>
      <sheetName val=" 14.07.10 RS &amp; SECURITY"/>
      <sheetName val="14.07.10 CIVIL WET"/>
      <sheetName val=" 14.07.10 CIVIL"/>
      <sheetName val=" 14.07.10 MECH-FAB"/>
      <sheetName val=" 14.07.10 MECH-TANK"/>
      <sheetName val=" 13.07.10 N.SHIFT MECH-FAB"/>
      <sheetName val=" 13.07.10 N.SHIFT MECH-TANK"/>
      <sheetName val=" 13.07.10 RS &amp; SECURITY"/>
      <sheetName val="13.07.10 CIVIL WET"/>
      <sheetName val=" 13.07.10 CIVIL"/>
      <sheetName val=" 13.07.10 MECH-FAB"/>
      <sheetName val=" 13.07.10 MECH-TANK"/>
      <sheetName val=" 12.07.10 N.SHIFT MECH-FAB"/>
      <sheetName val=" 12.07.10 N.SHIFT MECH-TANK"/>
      <sheetName val=" 12.07.10 RS &amp; SECURITY"/>
      <sheetName val="12.07.10 CIVIL WET"/>
      <sheetName val=" 12.07.10 CIVIL"/>
      <sheetName val=" 12.07.10 MECH-FAB"/>
      <sheetName val=" 12.07.10 MECH-TANK"/>
      <sheetName val=" 11.07.10 N.SHIFT MECH-FAB"/>
      <sheetName val=" 11.07.10 N.SHIFT MECH-TANK"/>
      <sheetName val=" 11.07.10 RS &amp; SECURITY"/>
      <sheetName val="11.07.10 CIVIL WET"/>
      <sheetName val=" 11.07.10 CIVIL"/>
      <sheetName val=" 11.07.10 MECH-FAB"/>
      <sheetName val=" 11.07.10 MECH-TANK"/>
      <sheetName val=" 10.07.10 N.SHIFT MECH-FAB"/>
      <sheetName val=" 10.07.10 N.SHIFT MECH-TANK"/>
      <sheetName val=" 10.07.10 RS &amp; SECURITY"/>
      <sheetName val="10.07.10 CIVIL WET"/>
      <sheetName val=" 10.07.10 CIVIL"/>
      <sheetName val=" 10.07.10 MECH-FAB"/>
      <sheetName val=" 10.07.10 MECH-TANK"/>
      <sheetName val=" 09.07.10 N.SHIFT MECH-FAB"/>
      <sheetName val=" 09.07.10 N.SHIFT MECH-TANK"/>
      <sheetName val=" 09.07.10 RS &amp; SECURITY"/>
      <sheetName val="09.07.10 CIVIL WET"/>
      <sheetName val=" 09.07.10 CIVIL"/>
      <sheetName val=" 09.07.10 MECH-FAB"/>
      <sheetName val=" 09.07.10 MECH-TANK"/>
      <sheetName val=" 08.07.10 N.SHIFT MECH-FAB"/>
      <sheetName val=" 08.07.10 N.SHIFT MECH-TANK"/>
      <sheetName val=" 08.07.10 RS &amp; SECURITY"/>
      <sheetName val="08.07.10 CIVIL WET"/>
      <sheetName val=" 08.07.10 CIVIL"/>
      <sheetName val=" 08.07.10 MECH-FAB"/>
      <sheetName val=" 08.07.10 MECH-TANK"/>
      <sheetName val=" 07.07.10 N.SHIFT MECH-FAB"/>
      <sheetName val=" 07.07.10 N.SHIFT MECH-TANK"/>
      <sheetName val=" 07.07.10 RS &amp; SECURITY"/>
      <sheetName val="07.07.10 CIVIL WET"/>
      <sheetName val=" 07.07.10 CIVIL"/>
      <sheetName val=" 07.07.10 MECH-FAB"/>
      <sheetName val=" 07.07.10 MECH-TANK"/>
      <sheetName val=" 06.07.10 N.SHIFT MECH-FAB"/>
      <sheetName val=" 06.07.10 N.SHIFT MECH-TANK"/>
      <sheetName val=" 06.07.10 RS &amp; SECURITY"/>
      <sheetName val="06.07.10 CIVIL WET"/>
      <sheetName val=" 06.07.10 CIVIL"/>
      <sheetName val=" 06.07.10 MECH-FAB"/>
      <sheetName val=" 06.07.10 MECH-TANK"/>
      <sheetName val=" 05.07.10 N.SHIFT MECH-FAB"/>
      <sheetName val=" 05.07.10 N.SHIFT MECH-TANK"/>
      <sheetName val=" 05.07.10 RS &amp; SECURITY"/>
      <sheetName val="05.07.10 CIVIL WET"/>
      <sheetName val=" 05.07.10 CIVIL"/>
      <sheetName val=" 05.07.10 MECH-FAB"/>
      <sheetName val=" 05.07.10 MECH-TANK"/>
      <sheetName val=" 04.07.10 N.SHIFT MECH-FAB"/>
      <sheetName val=" 04.07.10 N.SHIFT MECH-TANK"/>
      <sheetName val=" 04.07.10 RS &amp; SECURITY"/>
      <sheetName val="04.07.10 CIVIL WET"/>
      <sheetName val=" 04.07.10 CIVIL"/>
      <sheetName val=" 04.07.10 MECH-FAB"/>
      <sheetName val=" 04.07.10 MECH-TANK"/>
      <sheetName val=" 03.07.10 N.SHIFT MECH-FAB"/>
      <sheetName val=" 03.07.10 N.SHIFT MECH-TANK"/>
      <sheetName val=" 03.07.10 RS &amp; SECURITY "/>
      <sheetName val="03.07.10 CIVIL WET "/>
      <sheetName val=" 03.07.10 CIVIL "/>
      <sheetName val=" 03.07.10 MECH-FAB "/>
      <sheetName val=" 03.07.10 MECH-TANK "/>
      <sheetName val=" 02.07.10 N.SHIFT MECH-FAB "/>
      <sheetName val=" 02.07.10 N.SHIFT MECH-TANK "/>
      <sheetName val=" 02.07.10 RS &amp; SECURITY"/>
      <sheetName val="02.07.10 CIVIL WET"/>
      <sheetName val=" 02.07.10 CIVIL"/>
      <sheetName val=" 02.07.10 MECH-FAB"/>
      <sheetName val=" 02.07.10 MECH-TANK"/>
      <sheetName val=" 01.07.10 N.SHIFT MECH-FAB"/>
      <sheetName val=" 01.07.10 N.SHIFT MECH-TANK"/>
      <sheetName val=" 01.07.10 RS &amp; SECURITY"/>
      <sheetName val="01.07.10 CIVIL WET"/>
      <sheetName val=" 01.07.10 CIVIL"/>
      <sheetName val=" 01.07.10 MECH-FAB"/>
      <sheetName val=" 01.07.10 MECH-TANK"/>
      <sheetName val=" 30.06.10 N.SHIFT MECH-FAB"/>
      <sheetName val=" 30.06.10 N.SHIFT MECH-TANK"/>
      <sheetName val="scurve calc (2)"/>
      <sheetName val="Meas.-Hotel Part"/>
      <sheetName val="BOQ_Direct_selling cost"/>
      <sheetName val="Direct cost shed A-2 "/>
      <sheetName val="dBase"/>
      <sheetName val=" 09.07.10 M顅ᎆ뤀ᨇ԰_x0000_缀_x0000_"/>
      <sheetName val="Ave.wtd.rates"/>
      <sheetName val="Labour &amp; Plant"/>
      <sheetName val="22.12.2011"/>
      <sheetName val="BOQ (2)"/>
      <sheetName val="2gii"/>
      <sheetName val="PA- Consutant "/>
      <sheetName val="Fee Rate Summary"/>
      <sheetName val="final abstract"/>
      <sheetName val="TBAL9697 _group wise  sdpl"/>
      <sheetName val="Intake"/>
      <sheetName val="inWords"/>
      <sheetName val="Item- Compact"/>
      <sheetName val="beam-reinft"/>
      <sheetName val="BS8007"/>
      <sheetName val="공장별판관비배부"/>
      <sheetName val="St.co.91.5lvl"/>
      <sheetName val="Civil Works"/>
      <sheetName val="SP Break Up"/>
      <sheetName val="temp"/>
      <sheetName val="HEAD"/>
      <sheetName val="Labour productivity"/>
      <sheetName val=" 09.07.10 M顅ᎆ뤀ᨇ԰?缀?"/>
      <sheetName val="Meas__Hotel Part"/>
      <sheetName val="DataInput"/>
      <sheetName val="DataInput-1"/>
      <sheetName val="DI Rate Analysis"/>
      <sheetName val="Economic RisingMain  Ph-I"/>
      <sheetName val="Sales &amp; Prod"/>
      <sheetName val="Cost Index"/>
      <sheetName val="cash in flow Summary JV "/>
      <sheetName val="water prop."/>
      <sheetName val="GR.slab-reinft"/>
      <sheetName val="section"/>
      <sheetName val="08.07.10헾】_x0005__x0000__x0000__x0000__x0000_ꎋ"/>
      <sheetName val="Project Details.."/>
      <sheetName val="Staff Acco."/>
      <sheetName val="Costing"/>
      <sheetName val="HVAC"/>
      <sheetName val="col-reinft1"/>
      <sheetName val="Rate analysis- BOQ 1 "/>
      <sheetName val="box-12"/>
      <sheetName val="MN T.B."/>
      <sheetName val=" _x000a_¢_x0002_&amp;_x0000__x0000__x0000_ú5#_x0000__x0000__x0000__x0000__x0000__x0000__x0000_"/>
      <sheetName val="AOR"/>
      <sheetName val="F20 Risk Analysis"/>
      <sheetName val="Change Order Log"/>
      <sheetName val="ref"/>
      <sheetName val="Bin"/>
      <sheetName val="2000 MOR"/>
      <sheetName val="Driveway Beams"/>
      <sheetName val="Prelims Breakup"/>
      <sheetName val="PRECAST_lightconc-II2"/>
      <sheetName val="PRECAST_lightconc_II2"/>
      <sheetName val="Cleaning_&amp;_Grubbing2"/>
      <sheetName val="College_Details2"/>
      <sheetName val="Personal_2"/>
      <sheetName val="jidal_dam2"/>
      <sheetName val="fran_temp2"/>
      <sheetName val="kona_swit2"/>
      <sheetName val="template_(8)2"/>
      <sheetName val="template_(9)2"/>
      <sheetName val="OVER_HEADS2"/>
      <sheetName val="Cover_Sheet2"/>
      <sheetName val="BOQ_REV_A2"/>
      <sheetName val="PTB_(IO)2"/>
      <sheetName val="BMS_2"/>
      <sheetName val="SPT_vs_PHI2"/>
      <sheetName val="TBAL9697_-group_wise__sdpl2"/>
      <sheetName val="TAX_BILLS"/>
      <sheetName val="CASH_BILLS"/>
      <sheetName val="LABOUR_BILLS"/>
      <sheetName val="puch_order"/>
      <sheetName val="Sheet1_(2)"/>
      <sheetName val="Quantity_Schedule1"/>
      <sheetName val="Revenue__Schedule_1"/>
      <sheetName val="Balance_works_-_Direct_Cost1"/>
      <sheetName val="Balance_works_-_Indirect_Cost1"/>
      <sheetName val="Fund_Plan1"/>
      <sheetName val="Bill_of_Resources1"/>
      <sheetName val="SITE_OVERHEADS"/>
      <sheetName val="labour_coeff"/>
      <sheetName val="Site_Dev_BOQ"/>
      <sheetName val="Expenditure_plan"/>
      <sheetName val="ORDER_BOOKING"/>
      <sheetName val="Costing_Upto_Mar'11_(2)"/>
      <sheetName val="Tender_Summary"/>
      <sheetName val="beam-reinft-IIInd_floor"/>
      <sheetName val="Prelims_Breakup"/>
      <sheetName val="Boq_Block_A"/>
      <sheetName val="M-Book_for_Conc"/>
      <sheetName val="M-Book_for_FW"/>
      <sheetName val="Analy_7-10"/>
      <sheetName val="INDIGINEOUS ITEMS "/>
      <sheetName val="Meas_-Hotel_Part"/>
      <sheetName val="22_12_2011"/>
      <sheetName val="BOQ_(2)"/>
      <sheetName val="_24_07_10_RS_&amp;_SECURITY"/>
      <sheetName val="24_07_10_CIVIL_WET"/>
      <sheetName val="_24_07_10_CIVIL"/>
      <sheetName val="_24_07_10_MECH-FAB"/>
      <sheetName val="_24_07_10_MECH-TANK"/>
      <sheetName val="_23_07_10_N_SHIFT_MECH-FAB"/>
      <sheetName val="_23_07_10_N_SHIFT_MECH-TANK"/>
      <sheetName val="_23_07_10_RS_&amp;_SECURITY"/>
      <sheetName val="23_07_10_CIVIL_WET"/>
      <sheetName val="_23_07_10_CIVIL"/>
      <sheetName val="_23_07_10_MECH-FAB"/>
      <sheetName val="_23_07_10_MECH-TANK"/>
      <sheetName val="_22_07_10_N_SHIFT_MECH-FAB"/>
      <sheetName val="_22_07_10_N_SHIFT_MECH-TANK"/>
      <sheetName val="_22_07_10_RS_&amp;_SECURITY"/>
      <sheetName val="22_07_10_CIVIL_WET"/>
      <sheetName val="_22_07_10_CIVIL"/>
      <sheetName val="MX Equip"/>
      <sheetName val="T.SUMMARRY"/>
      <sheetName val="WS E1"/>
      <sheetName val="WS 3"/>
      <sheetName val="WS 4"/>
      <sheetName val="WS 5"/>
      <sheetName val="WS 6"/>
      <sheetName val="WS 6(2)"/>
      <sheetName val="WS 7"/>
      <sheetName val="FAS BOQ1"/>
      <sheetName val="per pt sec"/>
      <sheetName val="OPTION PRICE"/>
      <sheetName val="P2-Engr"/>
      <sheetName val="P3-T &amp; E"/>
      <sheetName val="P4-BOQ"/>
      <sheetName val="Compliance"/>
      <sheetName val="BOQ-BoH"/>
      <sheetName val="RA - Painting"/>
      <sheetName val="Stone Work"/>
      <sheetName val="Material &amp; Labour Rates"/>
      <sheetName val="Cost summary"/>
      <sheetName val="Classif"/>
      <sheetName val="Areas"/>
      <sheetName val="Area cal"/>
      <sheetName val="Perimeter"/>
      <sheetName val="1. Notes"/>
      <sheetName val="4. Detail"/>
      <sheetName val="6. Assumption"/>
      <sheetName val="7. Economic ratios"/>
      <sheetName val="8. Pie Diagram"/>
      <sheetName val="12. Tentative Cashflow"/>
      <sheetName val="13. Steel - Ratio"/>
      <sheetName val="14. Std Material Cost"/>
      <sheetName val="15. Loose Furniture"/>
      <sheetName val="16. Room Equipment"/>
      <sheetName val="Costing Sheet (2)"/>
      <sheetName val="RMZ Summary"/>
      <sheetName val="6.Assumptions"/>
      <sheetName val="12b. Cash Flow"/>
      <sheetName val="SUMMARY RESI + commericall"/>
      <sheetName val="SUMMARY RESIDENTIAL"/>
      <sheetName val="RESIDENTIAL BOQ"/>
      <sheetName val="SUMMARY OFFICE"/>
      <sheetName val="OFFICE BOQ"/>
      <sheetName val="DS"/>
      <sheetName val=" AREA STATEMENT-RESIDENTIAL"/>
      <sheetName val=" AREA STATEMENT-OFFICE"/>
      <sheetName val="LBD-COMMERCIAL"/>
      <sheetName val="LBD-RESIDENTIAL"/>
      <sheetName val="Appendix-1.a"/>
      <sheetName val="Appendix-2.a"/>
      <sheetName val="Appendix-1.b"/>
      <sheetName val="Appendix-2.b"/>
      <sheetName val="Appendix-3"/>
      <sheetName val="Appendix-4"/>
      <sheetName val="Appendix-5"/>
      <sheetName val="Material-breakup"/>
      <sheetName val="Appendix-1.xx"/>
      <sheetName val="Appendix-2.xxx"/>
      <sheetName val="Comparision (5)"/>
      <sheetName val="Comparision (4)"/>
      <sheetName val="Summary-02-1"/>
      <sheetName val="Comparision adj-1"/>
      <sheetName val="Report backup"/>
      <sheetName val="Appendix-1.b (2)"/>
      <sheetName val="COMMERCIAL CONDITIONS"/>
      <sheetName val="Pay Rec"/>
      <sheetName val="Pro Pay Abs"/>
      <sheetName val="Mat Ad"/>
      <sheetName val="Ad Re"/>
      <sheetName val="Retention"/>
      <sheetName val="Steel Esc"/>
      <sheetName val="E.D"/>
      <sheetName val="ABs - MB"/>
      <sheetName val="ABs - SS"/>
      <sheetName val="ABs - Ext"/>
      <sheetName val="Bill 1"/>
      <sheetName val="Bill 2"/>
      <sheetName val="Bill 2 qr"/>
      <sheetName val="Bill 3"/>
      <sheetName val="Bill 3 Qr"/>
      <sheetName val="Bill 4"/>
      <sheetName val="Bill 4 Qr"/>
      <sheetName val="Bill 5"/>
      <sheetName val="Bill 6"/>
      <sheetName val="Bill 6 Qr"/>
      <sheetName val="Bill 7"/>
      <sheetName val="Bill 8"/>
      <sheetName val="Bill 9"/>
      <sheetName val="Bill final CCCL"/>
      <sheetName val="FINAL STATEMENT"/>
      <sheetName val="Pay_Rec"/>
      <sheetName val="BQ"/>
      <sheetName val="Dedcution"/>
      <sheetName val="Other Claim"/>
      <sheetName val="Contract Summary"/>
      <sheetName val="Abstract-8RA"/>
      <sheetName val="Summary compare"/>
      <sheetName val="Excavation Variation"/>
      <sheetName val="Levels"/>
      <sheetName val="Podiam Footing Area"/>
      <sheetName val="Ad rec proposed by Mfar"/>
      <sheetName val="9aVariation-1"/>
      <sheetName val="Bill Summary (C)"/>
      <sheetName val="Cost Abs (C)"/>
      <sheetName val="MB-PILE (C)"/>
      <sheetName val="BW IN FOUNDATION(N.T)(C)"/>
      <sheetName val="MB-Sheet Pile (C)"/>
      <sheetName val="EXCAVATION (C)"/>
      <sheetName val="ANTI-TERMITE (C)"/>
      <sheetName val="SBFS (C)"/>
      <sheetName val="PCC (C)"/>
      <sheetName val="INTEGRITY TEST (C)"/>
      <sheetName val="WATER-PROFFING (C)"/>
      <sheetName val="RCC IN PILE CAP &amp; RAFT (C)"/>
      <sheetName val="Shuttering PILE CAP (C)"/>
      <sheetName val="RCC WALL(C)"/>
      <sheetName val="RETAINING WALL SHUTTERING (C)"/>
      <sheetName val="RCC IN TIE BEAM (C)"/>
      <sheetName val="Shuttering TIE BEAM (C)"/>
      <sheetName val="RCC IN COLUMN (C)"/>
      <sheetName val="Shuttering COLUMN(FOUNDATION)C"/>
      <sheetName val="RCC IN COLUMN SUPERSTRUCTURE(C)"/>
      <sheetName val="Shuttering COLUMN (SUPERSTR)(C)"/>
      <sheetName val="RCC IN GR. FL. BEAM (C)"/>
      <sheetName val="GR. FL.BEAM SHUTTERING (C)"/>
      <sheetName val="PILE HEAD BREAKING (C)"/>
      <sheetName val="RMC  CONC.-Ann-(1)(C)"/>
      <sheetName val="ULT-Ann-(2)(C)"/>
      <sheetName val="ACC-Ann-(3)(C)"/>
      <sheetName val=" (With Pump) (C)"/>
      <sheetName val="CB Nov'09 (C)"/>
      <sheetName val="Reconciliation(WIP) "/>
      <sheetName val="Summary NOV'09 "/>
      <sheetName val="Prelims Back-Up"/>
      <sheetName val="Tracking Form"/>
      <sheetName val="Sum Cement1"/>
      <sheetName val="Previous Payment"/>
      <sheetName val="HVAC COM"/>
      <sheetName val="HVAC RESI"/>
      <sheetName val="FPS COM"/>
      <sheetName val="FPS RESI"/>
      <sheetName val="ELEC COM"/>
      <sheetName val="ELEC RESI"/>
      <sheetName val="PHE COM"/>
      <sheetName val="PHE RESI"/>
      <sheetName val="Equip - Tower B"/>
      <sheetName val="Ground floor"/>
      <sheetName val="Level 1"/>
      <sheetName val="Level 2,4,6,8,10 &amp;12"/>
      <sheetName val="Level 3,5,7,9 &amp;11"/>
      <sheetName val="Level 13"/>
      <sheetName val="Level 14"/>
      <sheetName val="Level 15"/>
      <sheetName val="Level 16"/>
      <sheetName val="Level 17"/>
      <sheetName val="Terrace floor"/>
      <sheetName val="Summary - Commercial"/>
      <sheetName val="DG"/>
      <sheetName val="Lift "/>
      <sheetName val=" Valves"/>
      <sheetName val="BM 3"/>
      <sheetName val="BM 2"/>
      <sheetName val="BM 1"/>
      <sheetName val="GF &amp; 1F"/>
      <sheetName val="2 &amp; 3F"/>
      <sheetName val="4 &amp; 5F"/>
      <sheetName val="6 &amp;7F"/>
      <sheetName val="8 &amp; 9F "/>
      <sheetName val="10 &amp;11F"/>
      <sheetName val="Pump room"/>
      <sheetName val="Hyd pipe"/>
      <sheetName val="External"/>
      <sheetName val="FDS"/>
      <sheetName val="FAS - Cable "/>
      <sheetName val="PAS - Cable"/>
      <sheetName val="Fire duct"/>
      <sheetName val="Fire duct 1"/>
      <sheetName val="Reference Information"/>
      <sheetName val="Sales Office"/>
      <sheetName val="Certificate-A Main contrcat -40"/>
      <sheetName val="certi-ra13"/>
      <sheetName val="Payment tracker"/>
      <sheetName val="Service tax diff-May 2013"/>
      <sheetName val="Abstract - A - WO 40 "/>
      <sheetName val="NT &amp; RA4-ABSTRACT- WO 98"/>
      <sheetName val="Abstract -final cement -# 169"/>
      <sheetName val="Phase 2-I tower"/>
      <sheetName val="pHASE 1--RA12"/>
      <sheetName val="PHASE 2-RA12"/>
      <sheetName val="I TOWER-RA12"/>
      <sheetName val="Abstract - B - WO 331"/>
      <sheetName val="Summary- Qty-till RA21"/>
      <sheetName val="Mobilisation Rec-21"/>
      <sheetName val="Steel Recovery -RA21"/>
      <sheetName val=" Tiles-RA21 "/>
      <sheetName val="Summary RAB 19 - Sub Struc"/>
      <sheetName val="Summary RAB 19 - Super struc"/>
      <sheetName val="Steel Summary"/>
      <sheetName val="Unit Price"/>
      <sheetName val="Administrative Prices"/>
      <sheetName val="Intro."/>
      <sheetName val="wordsdata"/>
      <sheetName val="DetEst"/>
      <sheetName val="DetEstimates"/>
      <sheetName val="CshFlw"/>
      <sheetName val="DirIndLabor"/>
      <sheetName val="BoQ Covanta"/>
      <sheetName val="CIVIL WORK"/>
      <sheetName val="STEEL STRUCTURE"/>
      <sheetName val="Pur"/>
      <sheetName val="Floor&amp;Ceiling Finishes"/>
      <sheetName val="Wall Finishes"/>
      <sheetName val="Wall"/>
      <sheetName val="Other Items"/>
      <sheetName val="Doors"/>
      <sheetName val="InputPO_Del"/>
      <sheetName val="Footings"/>
      <sheetName val="Project Budget Worksheet"/>
      <sheetName val="Window"/>
      <sheetName val="Break up Sheet"/>
      <sheetName val="Micro"/>
      <sheetName val="Macro"/>
      <sheetName val="Scaff-Rose"/>
      <sheetName val="SBI(Siliguri)"/>
      <sheetName val="Pre-cast"/>
      <sheetName val="switch"/>
      <sheetName val="GENABST"/>
      <sheetName val="PEA "/>
      <sheetName val="RATE LIST CUM BOM"/>
      <sheetName val="Direct Cost A1 "/>
      <sheetName val="Direct cost shed A-3 Reservoirs"/>
      <sheetName val="shed A-4 Ancillary civil works"/>
      <sheetName val="she A-5 tools"/>
      <sheetName val="she A-6 sPARES"/>
      <sheetName val="price B(O&amp;M)"/>
      <sheetName val="Electrical items-FROM SERVI.."/>
      <sheetName val="Sluice valve chambers"/>
      <sheetName val=" pump houses"/>
      <sheetName val="OHSR-cost analysis"/>
      <sheetName val="OHSR-analysis"/>
      <sheetName val="Air valve chambers"/>
      <sheetName val="Scour valve chambers"/>
      <sheetName val="Drainage-workings"/>
      <sheetName val="Transfer chamber-type B "/>
      <sheetName val="Transfer chamber-type A"/>
      <sheetName val="Electrical items"/>
      <sheetName val="Staff quarters"/>
      <sheetName val="internal roads"/>
      <sheetName val="Cost analysis for roads"/>
      <sheetName val=" Esti. of compound"/>
      <sheetName val="Cost analysis of compound"/>
      <sheetName val="Pipe Rates"/>
      <sheetName val="Rate list"/>
      <sheetName val="Top Line - WWW"/>
      <sheetName val="Top Line - BUILDINGS"/>
      <sheetName val="Top Line - ROADS"/>
      <sheetName val="Top Line - POWER"/>
      <sheetName val="Top Line - INDUSTRIAL"/>
      <sheetName val="Top Line - IRRIGATION"/>
      <sheetName val="Cash Flow - WWW"/>
      <sheetName val="Cash Flow - BUILDINGS"/>
      <sheetName val="Cash Flow - ROADS"/>
      <sheetName val="Cash Flow - POWER"/>
      <sheetName val="Cash Flow - INDUSTRIAL"/>
      <sheetName val="Cash Flow - IRRIGATION"/>
      <sheetName val="Fund Requirement"/>
      <sheetName val="Business Development &amp; Orders"/>
      <sheetName val="Capital Expenses"/>
      <sheetName val="Organisation Chart"/>
      <sheetName val="Manpower Requirement"/>
      <sheetName val="Conversions"/>
      <sheetName val="C.L"/>
      <sheetName val="Part II Complnce.Reass Tech"/>
      <sheetName val="Part I Assessmnt rept Tech"/>
      <sheetName val="Systemic (Annex 2.01)"/>
      <sheetName val="Steel reconci (Annex 2.02)"/>
      <sheetName val="material rec Annex 2.03"/>
      <sheetName val="RMC rec Annex 2.04"/>
      <sheetName val="material rate comp annex 2.05"/>
      <sheetName val="WO Annex 2.06"/>
      <sheetName val="C L"/>
      <sheetName val="AMC Tech"/>
      <sheetName val="Finance Annex"/>
      <sheetName val="Reassess Techn"/>
      <sheetName val="Tech "/>
      <sheetName val="VO"/>
      <sheetName val="CASH CONTRACTS"/>
      <sheetName val="B2B &amp; OWN"/>
      <sheetName val="ZONE WISE"/>
      <sheetName val="S - Cash"/>
      <sheetName val="Gr Co Works"/>
      <sheetName val="Subsidiary Works"/>
      <sheetName val="Top Line"/>
      <sheetName val="Business Development"/>
      <sheetName val="Status of Works Quoted"/>
      <sheetName val="New Order Booking"/>
      <sheetName val="Order Book Status"/>
      <sheetName val="POWERPOINT BACKUP"/>
      <sheetName val="Fund"/>
      <sheetName val="Fund Support"/>
      <sheetName val="Lookahead"/>
      <sheetName val="Bottom Lines"/>
      <sheetName val="EVM"/>
      <sheetName val="Chart"/>
      <sheetName val="Job Exp Qtd Next month"/>
      <sheetName val="Job exp qtd rest of yr."/>
      <sheetName val="Fund Supports"/>
      <sheetName val="EVM x"/>
      <sheetName val="Status of work quoted"/>
      <sheetName val="ASSESS TECH Q1"/>
      <sheetName val="Systemic (2.01)"/>
      <sheetName val="Measurement sampling (2.02)"/>
      <sheetName val="REPAIRABLE P&amp;M(2.03)"/>
      <sheetName val="IDLE P&amp;M(2.04)"/>
      <sheetName val="INPUT(Direct)"/>
      <sheetName val="Direct cost"/>
      <sheetName val="Bus Shelter"/>
      <sheetName val="Civil Work-building"/>
      <sheetName val="Analysis."/>
      <sheetName val="Elect."/>
      <sheetName val="Block Work LB-Phase-I"/>
      <sheetName val="Plastering LB-Phase-I"/>
      <sheetName val="Block Work UB-Phase-I"/>
      <sheetName val="Plastering UB-Phase-I"/>
      <sheetName val="DR.Toilet-Rough Pls-UB-Phase-II"/>
      <sheetName val="LB &amp; UB Ext Plastering Qty"/>
      <sheetName val="Rocker"/>
      <sheetName val="B1"/>
      <sheetName val="CABLERET"/>
      <sheetName val="SECPROP"/>
      <sheetName val="05117 CP - Estimate sheet - Sta"/>
      <sheetName val="A-Property"/>
      <sheetName val="DC details (2)"/>
      <sheetName val="BLOCK-A (MEA.SHEET)"/>
      <sheetName val="DSLP"/>
      <sheetName val="Assumption Inputs"/>
      <sheetName val="Load Details(B2)"/>
      <sheetName val="Take off Check list"/>
      <sheetName val="Take off sheet"/>
      <sheetName val="Per Floor"/>
      <sheetName val="Per Unit"/>
      <sheetName val="Floor &amp; Ceiling"/>
      <sheetName val="Int Wall Finish"/>
      <sheetName val="Door"/>
      <sheetName val="Ext Wall Finish"/>
      <sheetName val="RA-markate"/>
      <sheetName val="PR-Blinds-HYD2"/>
      <sheetName val="Blinds-HYD"/>
      <sheetName val="ZFIN"/>
      <sheetName val="Location"/>
      <sheetName val="PlantLocation"/>
      <sheetName val="Brand"/>
      <sheetName val="Sub-brand"/>
      <sheetName val="Variant"/>
      <sheetName val="TaxClassificatn"/>
      <sheetName val="PurchGroup"/>
      <sheetName val="PackagingType"/>
      <sheetName val="PackSize"/>
      <sheetName val="UOM"/>
      <sheetName val="ProductHierarchy"/>
      <sheetName val="Special Procurement key"/>
      <sheetName val="Monthly MIS - B2B Contracts"/>
      <sheetName val="CS"/>
      <sheetName val="CS (3)"/>
      <sheetName val="CS (2)"/>
      <sheetName val="Annex 4.01"/>
      <sheetName val="DAR"/>
      <sheetName val="Assessment Report SCM"/>
      <sheetName val="Report "/>
      <sheetName val="IAFR Tech REASSESS Q1 "/>
      <sheetName val="IAFR Tech ASSESS REG Q2"/>
      <sheetName val="RMC rec Annex 2.02"/>
      <sheetName val="Labour  rate comp annex 2.03"/>
      <sheetName val="material rate comp annex 2.04"/>
      <sheetName val="Steel recon Annex2.05"/>
      <sheetName val="List of Non repair(2.06)"/>
      <sheetName val="List of Repair(Annex 2.07) "/>
      <sheetName val="P &amp; M Utilize(2.08)"/>
      <sheetName val="client corres(Annex2.09)"/>
      <sheetName val="WO1(Annex2.10a)"/>
      <sheetName val="WO2(Annex2.10 b)"/>
      <sheetName val="DAR  Vs ERP (Annex 2.11)"/>
      <sheetName val="Mat Reco (2.12)"/>
      <sheetName val="qty recon(Annex2.13a)"/>
      <sheetName val="qty recon(Annex2.13b) STEEL"/>
      <sheetName val="qty reco(Annex2.13c) BLOCK WORK"/>
      <sheetName val="St"/>
      <sheetName val="Abs JR"/>
      <sheetName val="PCC "/>
      <sheetName val="Earthwork Excavation"/>
      <sheetName val="Abs  Pravin"/>
      <sheetName val="Abs JR cum"/>
      <sheetName val="Abs Subbaiah"/>
      <sheetName val="Abs gupta"/>
      <sheetName val="Abs Madhu"/>
      <sheetName val="Abs par"/>
      <sheetName val="Abs bhas"/>
      <sheetName val="Abs Elumalai"/>
      <sheetName val="Abs  Bed"/>
      <sheetName val="Abs Hari"/>
      <sheetName val="Abs ram"/>
      <sheetName val="Break up-labour bill"/>
      <sheetName val="Abs Han "/>
      <sheetName val="Abs Balu"/>
      <sheetName val="Abs peri"/>
      <sheetName val="Abs ck"/>
      <sheetName val="Abs Murugan"/>
      <sheetName val="Abs Rainbow"/>
      <sheetName val="Abs Tammana"/>
      <sheetName val="Abs Vavi"/>
      <sheetName val="Blank"/>
      <sheetName val="Abs Srinivasu"/>
      <sheetName val="Abs SP"/>
      <sheetName val="Abs RR"/>
      <sheetName val="Ab Ga"/>
      <sheetName val="bill period wise"/>
      <sheetName val="EW"/>
      <sheetName val="Rectified Report HR"/>
      <sheetName val="Dummy (2)"/>
      <sheetName val="C. L"/>
      <sheetName val="Part I  Assessment FINANCE"/>
      <sheetName val="Annexure 1.01"/>
      <sheetName val="Part-II Reassessment Technical"/>
      <sheetName val="Part-I Assessment Technical "/>
      <sheetName val="Systemic Annex 2.01"/>
      <sheetName val="Drws Details.lAnnexure 2.02"/>
      <sheetName val="Steel reconci (Annex 2.03)"/>
      <sheetName val="RMC10(Annex2.04)"/>
      <sheetName val="RMC20(Annex2.05)"/>
      <sheetName val="RMC35(Annex2.06)"/>
      <sheetName val="MATERIAL RATE COM(Annex 2.07"/>
      <sheetName val="WO1(Annex2.08a) (2)"/>
      <sheetName val="WO2(Annex2.08b) (2)"/>
      <sheetName val="client corres(Annex2.08)1"/>
      <sheetName val="WO1(Annex2.08a)"/>
      <sheetName val="WO2(Annex2.08b)"/>
      <sheetName val="client corres(Annex2.08)"/>
      <sheetName val="Part I - Assessment Material"/>
      <sheetName val="Annex. 3.01"/>
      <sheetName val="Part-I Assessment Rept  HR"/>
      <sheetName val="Annexure 4.02"/>
      <sheetName val="Annex. 4.03"/>
      <sheetName val="WO1(Annex2.08a)POR"/>
      <sheetName val="WO2(Annex2.08b) POR"/>
      <sheetName val="Indirect Expenses"/>
      <sheetName val="SP"/>
      <sheetName val="DCP"/>
      <sheetName val="ICP"/>
      <sheetName val="RESP"/>
      <sheetName val="EP"/>
      <sheetName val="ORG"/>
      <sheetName val="STFP"/>
      <sheetName val="EQPP"/>
      <sheetName val="BCWP"/>
      <sheetName val="Subcontracting"/>
      <sheetName val="Client Bill "/>
      <sheetName val="Scope Variations"/>
      <sheetName val="WORK ORDERS"/>
      <sheetName val="Quantity Reconciliation (2)"/>
      <sheetName val="Material reconcilliation"/>
      <sheetName val="Material Consumption"/>
      <sheetName val="Reg Q2 Tech"/>
      <sheetName val="LAND AQUI (Annex-2.02)"/>
      <sheetName val="client corres(Annex2.03)"/>
      <sheetName val="WO1(Annex2.04a)"/>
      <sheetName val="WO2(Annex2.04b)"/>
      <sheetName val="Annex 4.01(site)"/>
      <sheetName val="R.O &amp; BD"/>
      <sheetName val="ASSESSMENT FINANCEPORBANDAR"/>
      <sheetName val="PRIORITY"/>
      <sheetName val="Rate analysis 1"/>
      <sheetName val=" Rates 1"/>
      <sheetName val="Rate Analysis 2"/>
      <sheetName val="Rate 2"/>
      <sheetName val="Quantity"/>
      <sheetName val="BOQ1"/>
      <sheetName val="Consolidate"/>
      <sheetName val="Indirect Expenditure"/>
      <sheetName val="P&amp;L CUM"/>
      <sheetName val="Consolidate1"/>
      <sheetName val="Direct Expenses (2)"/>
      <sheetName val="Bill- 1"/>
      <sheetName val="Bill- 2"/>
      <sheetName val="Bill- 3"/>
      <sheetName val="Bill- 4"/>
      <sheetName val="Bill- 5"/>
      <sheetName val="Bill- 6"/>
      <sheetName val="Bill- 7"/>
      <sheetName val="Bill-8"/>
      <sheetName val="Bill- 9"/>
      <sheetName val="Bill- 10"/>
      <sheetName val="Bill-11"/>
      <sheetName val="Bill-12"/>
      <sheetName val="Bill- 14"/>
      <sheetName val="Bill-14"/>
      <sheetName val="Estimate Toll Plaza"/>
      <sheetName val="LOT 8"/>
      <sheetName val="1A"/>
      <sheetName val="4A"/>
      <sheetName val="5A"/>
      <sheetName val="13A"/>
      <sheetName val="15A"/>
      <sheetName val="16A"/>
      <sheetName val="17A"/>
      <sheetName val="18A"/>
      <sheetName val="19A"/>
      <sheetName val="20A"/>
      <sheetName val="21A"/>
      <sheetName val="22A"/>
      <sheetName val="23A"/>
      <sheetName val="24A"/>
      <sheetName val="TQS-4_plants"/>
      <sheetName val="discount_small_plants"/>
      <sheetName val="0.42 MLD"/>
      <sheetName val="0.71 MLD"/>
      <sheetName val="1.00 MLD"/>
      <sheetName val="5 MLD"/>
      <sheetName val="O&amp;M_5 MLD"/>
      <sheetName val="O&amp;M_1MLD"/>
      <sheetName val="O&amp;M_0.71 MLD"/>
      <sheetName val="O&amp;M_0.42 MLD"/>
      <sheetName val="BillofQty"/>
      <sheetName val="GENABST "/>
      <sheetName val="PEA"/>
      <sheetName val="Ten vs Budget"/>
      <sheetName val="Budget Summary-new"/>
      <sheetName val="TQS"/>
      <sheetName val="Budget-Summary -old"/>
      <sheetName val="BOR"/>
      <sheetName val="A1 OW"/>
      <sheetName val="A2 IG"/>
      <sheetName val="A2 annex"/>
      <sheetName val="A3 conn"/>
      <sheetName val="A4 sump"/>
      <sheetName val="A5 feeder"/>
      <sheetName val="A6 pumproom"/>
      <sheetName val="A7 PSET"/>
      <sheetName val="A8 TPSET"/>
      <sheetName val="A9 sr"/>
      <sheetName val="A9 annex"/>
      <sheetName val="A10dsy"/>
      <sheetName val="A11 comp"/>
      <sheetName val="A12 weir"/>
      <sheetName val="A 13 maint"/>
      <sheetName val="valvesannex"/>
      <sheetName val="REASSESS TECH Q1"/>
      <sheetName val="REGULAR TECH Q2"/>
      <sheetName val="Planning 2.01 A"/>
      <sheetName val="Planning 2.01 B"/>
      <sheetName val="Planning 2.01 C"/>
      <sheetName val="BD &amp; OB  WWW (Annex 2.02)"/>
      <sheetName val="MUMBAI RO - EMDs Annex 2.03 "/>
      <sheetName val="WIP (Annex 2.04)"/>
      <sheetName val="Annexure-2.05"/>
      <sheetName val="C.D. INDEX"/>
      <sheetName val="CPA Cost"/>
      <sheetName val="RSJ COst"/>
      <sheetName val="Connectors"/>
      <sheetName val="Group IX"/>
      <sheetName val="Group X"/>
      <sheetName val="Group XI"/>
      <sheetName val="Group XII"/>
      <sheetName val="Group XIII"/>
      <sheetName val="C. D. Index1"/>
      <sheetName val="Data base"/>
      <sheetName val="Index (Print)"/>
      <sheetName val="COST DATA"/>
      <sheetName val="Non CPA Rates"/>
      <sheetName val="Line formulas"/>
      <sheetName val="Data base (2)"/>
      <sheetName val="Comparision of CD Nov 07 Feb 08"/>
      <sheetName val="Rate Comparision Dec 07 July 08"/>
      <sheetName val="Rate Comparision Feb 06 Jul 08"/>
      <sheetName val="ORDER BOOKING1"/>
      <sheetName val="Status of works Quoted."/>
      <sheetName val="BUSINESS  DEVELOPMENT"/>
      <sheetName val="PPT SLIDES"/>
      <sheetName val="WC ASSESSMENT"/>
      <sheetName val="3.01(b)"/>
      <sheetName val="T Vs B Shuttering in DC"/>
      <sheetName val="T Vs B Shuttering in IDC"/>
      <sheetName val="Tender Vs Budget Comp"/>
      <sheetName val="major variation"/>
      <sheetName val="Complete BOQ"/>
      <sheetName val="Tender rates"/>
      <sheetName val="Tender Analysis"/>
      <sheetName val="Shuttering materials"/>
      <sheetName val="RMC analysis"/>
      <sheetName val="Overview"/>
      <sheetName val="Plumb"/>
      <sheetName val="Electrical"/>
      <sheetName val="Tender Study"/>
      <sheetName val="RA-Civil,plumb"/>
      <sheetName val="Resource List"/>
      <sheetName val="CM &amp; RMC"/>
      <sheetName val="RA- Civil  "/>
      <sheetName val="Major Qty"/>
      <sheetName val="Panelled door"/>
      <sheetName val="PMV"/>
      <sheetName val="Site Super"/>
      <sheetName val="4 Plumbing"/>
      <sheetName val="Changed Analysis"/>
      <sheetName val="jobhist"/>
      <sheetName val="Material Prices"/>
      <sheetName val="Direct"/>
      <sheetName val="LsCr"/>
      <sheetName val="Gem"/>
      <sheetName val="Mob"/>
      <sheetName val="Gross"/>
      <sheetName val="Cost Codes"/>
      <sheetName val="Formwork"/>
      <sheetName val="Hunnebeck Support Scaffold"/>
      <sheetName val="SWT Formwork &amp; Scaffold List"/>
      <sheetName val="Painting"/>
      <sheetName val="Door Schedule"/>
      <sheetName val="LM1"/>
      <sheetName val="LM2"/>
      <sheetName val="LM3"/>
      <sheetName val="LM4"/>
      <sheetName val="Monat"/>
      <sheetName val="Range"/>
      <sheetName val="RateAnalysis"/>
      <sheetName val="Library"/>
      <sheetName val="pvdf mtl partition"/>
      <sheetName val="Mat'lRate"/>
      <sheetName val="ConsRate"/>
      <sheetName val="CustomDuty"/>
      <sheetName val="ExciseDuty"/>
      <sheetName val="Salestax"/>
      <sheetName val="EntryTax"/>
      <sheetName val="TransitInsurance"/>
      <sheetName val="SegniorageCharges"/>
      <sheetName val="TempWrksTruss Erect"/>
      <sheetName val="TempWrksTruss Erect (2)"/>
      <sheetName val="plant&amp;machinery"/>
      <sheetName val="Glass Partition"/>
      <sheetName val="total qty"/>
      <sheetName val="total qty - ratio"/>
      <sheetName val="grand summary"/>
      <sheetName val="dapr"/>
      <sheetName val="cpm"/>
      <sheetName val="activity"/>
      <sheetName val="見積書 8月５日提出"/>
      <sheetName val="見積書 8月７日変更"/>
      <sheetName val="表紙"/>
      <sheetName val="表紙 (2)"/>
      <sheetName val="見積書 11月20日"/>
      <sheetName val="細目"/>
      <sheetName val="見積書 11月20日 連動"/>
      <sheetName val="ドル移行"/>
      <sheetName val="準備期間経費"/>
      <sheetName val="見積金額一覧表"/>
      <sheetName val="Manpower Histogram "/>
      <sheetName val="basdat"/>
      <sheetName val="Ex Sum"/>
      <sheetName val="India F&amp;S Template"/>
      <sheetName val=" Graphs"/>
      <sheetName val="Comparative statement"/>
      <sheetName val="RA_markate"/>
      <sheetName val="Desgn(zone I)"/>
      <sheetName val=" Interior BOQ"/>
      <sheetName val="Breakup-Flooring&amp;Dadoing"/>
      <sheetName val="PHE"/>
      <sheetName val="Lift"/>
      <sheetName val="Breakup-Others"/>
      <sheetName val="3CD-Anx-New"/>
      <sheetName val="CFS (2)"/>
      <sheetName val="FA 2008 - 09"/>
      <sheetName val="cash workings final (2)"/>
      <sheetName val="cash workings final"/>
      <sheetName val="depcal2006-07"/>
      <sheetName val="Ann to Form 3CD"/>
      <sheetName val="ANN-I-list of books"/>
      <sheetName val="ANN-II-145A "/>
      <sheetName val="ANN-II-Depn under IT"/>
      <sheetName val="ANN-II-Depn under IT(final)"/>
      <sheetName val="ANN-IIA-additions to assets"/>
      <sheetName val="ANN-IV Section 35 D"/>
      <sheetName val="ANN-III-ESI"/>
      <sheetName val="ANN-IV-40 A 2 b"/>
      <sheetName val="ANN-V-43 B"/>
      <sheetName val="ANN-VII-43 B PF,ESI"/>
      <sheetName val="Ann VI Modvat"/>
      <sheetName val="ANN-VII-bf loss"/>
      <sheetName val="ANN-XI-TDS delay (full)"/>
      <sheetName val="Appendix VIII"/>
      <sheetName val="ANN-X-Ac ratios"/>
      <sheetName val="FBT details"/>
      <sheetName val="ADV TDS details"/>
      <sheetName val="Growth"/>
      <sheetName val="Target Test"/>
      <sheetName val="RANSP - Service"/>
      <sheetName val="RANSP - Gift Articles"/>
      <sheetName val="LANSP - Schemes"/>
      <sheetName val="DIS Corporate"/>
      <sheetName val="10006"/>
      <sheetName val="10005"/>
      <sheetName val="15470"/>
      <sheetName val="15410"/>
      <sheetName val="15400"/>
      <sheetName val="15420"/>
      <sheetName val="15490"/>
      <sheetName val="15725"/>
      <sheetName val="15500"/>
      <sheetName val="15501"/>
      <sheetName val="15730"/>
      <sheetName val="19100"/>
      <sheetName val="22000 &amp; 22003"/>
      <sheetName val="22030"/>
      <sheetName val="23000"/>
      <sheetName val="23404"/>
      <sheetName val="23054"/>
      <sheetName val="23510"/>
      <sheetName val="23512"/>
      <sheetName val="23511"/>
      <sheetName val="23860"/>
      <sheetName val="24308"/>
      <sheetName val="24267"/>
      <sheetName val="24800"/>
      <sheetName val="24810"/>
      <sheetName val="24820"/>
      <sheetName val="24990"/>
      <sheetName val="CRITERIA1"/>
      <sheetName val="CODE"/>
      <sheetName val="Journal 1"/>
      <sheetName val="15723 Oct "/>
      <sheetName val="Ad ageing tempOct05"/>
      <sheetName val="remittance"/>
      <sheetName val="15723 Sep"/>
      <sheetName val="Sept excess accrual"/>
      <sheetName val="Calculation"/>
      <sheetName val="Ann.II"/>
      <sheetName val="vendor listing (2)"/>
      <sheetName val="Clause-21"/>
      <sheetName val="IDF (APCC)"/>
      <sheetName val="IDF Internal Orders (APCC)"/>
      <sheetName val="APCC"/>
      <sheetName val="GIT (APCC)"/>
      <sheetName val="SBI (APCC)"/>
      <sheetName val="GIT SBI (APCC)"/>
      <sheetName val="IDF Anomalies (APCC)"/>
      <sheetName val="Recon Data (APCC)"/>
      <sheetName val="Reference"/>
      <sheetName val="ASR Details"/>
      <sheetName val="CN"/>
      <sheetName val="Bad debt summary"/>
      <sheetName val="Summary (Actual)"/>
      <sheetName val="Aging Analysis"/>
      <sheetName val="Calc USD"/>
      <sheetName val="Hyperion(1)"/>
      <sheetName val="Calc LC$"/>
      <sheetName val="Hyperion"/>
      <sheetName val="India Adjustment"/>
      <sheetName val="LC"/>
      <sheetName val="bs-sch"/>
      <sheetName val="pl-sch"/>
      <sheetName val="stock-sub"/>
      <sheetName val="fa-own"/>
      <sheetName val="bs-sub"/>
      <sheetName val="exp"/>
      <sheetName val="IT Depre - HAL"/>
      <sheetName val="Sheet2 (2)"/>
      <sheetName val="Depre"/>
      <sheetName val="Eval Historical Trend"/>
      <sheetName val="FYR"/>
      <sheetName val="Eval Ageing"/>
      <sheetName val="Evals Units"/>
      <sheetName val="Units REL"/>
      <sheetName val="All-REL"/>
      <sheetName val="All-HSMB"/>
      <sheetName val="Units HSMB"/>
      <sheetName val="MY "/>
      <sheetName val="TH"/>
      <sheetName val="TW"/>
      <sheetName val="IND"/>
      <sheetName val="SADMG"/>
      <sheetName val="TWPAD"/>
      <sheetName val="TH PAD"/>
      <sheetName val="MY &amp; SG PAD"/>
      <sheetName val="MY &amp; SG BSDR"/>
      <sheetName val="MY &amp; SG GCP"/>
      <sheetName val="EBC &amp; Others"/>
      <sheetName val="Stages"/>
      <sheetName val="Bs-grp (2)"/>
      <sheetName val="bs-sch2"/>
      <sheetName val="212"/>
      <sheetName val="FAREGS"/>
      <sheetName val="own-assets-corp"/>
      <sheetName val="own-assets-dep"/>
      <sheetName val="LTA"/>
      <sheetName val="II"/>
      <sheetName val="II A"/>
      <sheetName val="III"/>
      <sheetName val="IV"/>
      <sheetName val="V"/>
      <sheetName val="VI"/>
      <sheetName val="VII"/>
      <sheetName val="VIII"/>
      <sheetName val="P&amp;L- Paste"/>
      <sheetName val="Net Income - Paste"/>
      <sheetName val="LTC-Blore"/>
      <sheetName val="Bonus-Blore"/>
      <sheetName val="Lunch Exps-Blore"/>
      <sheetName val="Staff Welfare -Blore"/>
      <sheetName val="Medical Exps-Blore"/>
      <sheetName val="Salary and Wages"/>
      <sheetName val="Reasonability"/>
      <sheetName val="Gratuity and Leave Encashment"/>
      <sheetName val="Authentication"/>
      <sheetName val="CREXPORT1"/>
      <sheetName val="SAR"/>
      <sheetName val="Appointment"/>
      <sheetName val="SAL"/>
      <sheetName val="ESI-Blore"/>
      <sheetName val="BLR"/>
      <sheetName val="KOL"/>
      <sheetName val="Hyd bc"/>
      <sheetName val="EOU"/>
      <sheetName val="Baroda"/>
      <sheetName val="Savli"/>
      <sheetName val="SAR-Retirement Benefits"/>
      <sheetName val="Retirement Benefits"/>
      <sheetName val="SAR-Payroll"/>
      <sheetName val="GRP"/>
      <sheetName val="Working-FA"/>
      <sheetName val="App II Mar 05"/>
      <sheetName val="Working App II Mar 05"/>
      <sheetName val="App II Mar 06"/>
      <sheetName val="Working FA-250"/>
      <sheetName val="Working -301"/>
      <sheetName val="CRITERIA2"/>
      <sheetName val="Aust"/>
      <sheetName val="ICBILL"/>
      <sheetName val="Aust_aging (2)"/>
      <sheetName val="Australia (SK)"/>
      <sheetName val="Aust-NZ"/>
      <sheetName val="SGP-Australia"/>
      <sheetName val="Aust-HK"/>
      <sheetName val="Aust-India"/>
      <sheetName val="SRN"/>
      <sheetName val="TNT"/>
      <sheetName val="Unisys"/>
      <sheetName val="P &amp; L (2)"/>
      <sheetName val="draft"/>
      <sheetName val="IT Cal"/>
      <sheetName val="Annex-7"/>
      <sheetName val="B S"/>
      <sheetName val="P &amp; L (3)"/>
      <sheetName val="BS Abs"/>
      <sheetName val="SCH 2"/>
      <sheetName val="SCH 6(ii)"/>
      <sheetName val="SCH 7 (iii)"/>
      <sheetName val="SCH 7 (v)"/>
      <sheetName val="SCH 7 (vi)"/>
      <sheetName val="SCH 7 (vii)"/>
      <sheetName val="SCH 7 (iv)"/>
      <sheetName val="SCH 8 (A)(i)"/>
      <sheetName val="SCH 8 (A)(ii)"/>
      <sheetName val="SCH 8(A) (iii)"/>
      <sheetName val="SCH 8 (A)(iv)"/>
      <sheetName val="SCH 8 (A)(v)"/>
      <sheetName val="SCH 8 A(vi)"/>
      <sheetName val="SCH 12"/>
      <sheetName val="FA DET"/>
      <sheetName val="Asset Sale"/>
      <sheetName val="Asset W Off"/>
      <sheetName val="Dep Cal"/>
      <sheetName val="Existing Asset"/>
      <sheetName val="Existing Asset-1"/>
      <sheetName val="Adv Tax"/>
      <sheetName val="Leave"/>
      <sheetName val="Gratuity"/>
      <sheetName val="Comp Annex-1"/>
      <sheetName val="Comp Annex-2"/>
      <sheetName val="Capital Gains Workings"/>
      <sheetName val="Form 3CD"/>
      <sheetName val="TA Annex I"/>
      <sheetName val="TA Annex II"/>
      <sheetName val="TDS Receivable"/>
      <sheetName val="Annex 1A"/>
      <sheetName val="Annex 2"/>
      <sheetName val="Annex 2A"/>
      <sheetName val="Annex-3"/>
      <sheetName val="Annex-3A"/>
      <sheetName val="Annex-4"/>
      <sheetName val="Annex-5"/>
      <sheetName val="Annex 4A"/>
      <sheetName val="Annex-5A"/>
      <sheetName val="Annex 4B"/>
      <sheetName val="Annex-6"/>
      <sheetName val="Annex-8A"/>
      <sheetName val="Annex-8B"/>
      <sheetName val="Annex-8C"/>
      <sheetName val="Annex-8D"/>
      <sheetName val="Annex-8E"/>
      <sheetName val="Annex-9"/>
      <sheetName val="Annex-10"/>
      <sheetName val="Carried Losses"/>
      <sheetName val="FA IT"/>
      <sheetName val="IT additions"/>
      <sheetName val="MAT (2)"/>
      <sheetName val="Pay Details"/>
      <sheetName val="269 SS Annexure"/>
      <sheetName val="269T Annexure"/>
      <sheetName val="Entertainment tax"/>
      <sheetName val="DP &amp;MSO"/>
      <sheetName val="PSR"/>
      <sheetName val="Ad&amp; PT"/>
      <sheetName val="Project Ignite"/>
      <sheetName val="Recruiters"/>
      <sheetName val="Ali - Dec 8"/>
      <sheetName val="Kirit - Dec 8"/>
      <sheetName val="India - Startup"/>
      <sheetName val="India - Employees"/>
      <sheetName val="India - Jay Setup Costs"/>
      <sheetName val="Jay Post SJ Headcount"/>
      <sheetName val="Jay Headcount Detail"/>
      <sheetName val="Overhead Expenses"/>
      <sheetName val="Jay Twyford"/>
      <sheetName val="SP Sales Staff Budget"/>
      <sheetName val="SP Overview"/>
      <sheetName val="SP Costs"/>
      <sheetName val="SP All India Budget"/>
      <sheetName val="SP Kar"/>
      <sheetName val="SP West"/>
      <sheetName val="SP East"/>
      <sheetName val="SP Tamil Nadu"/>
      <sheetName val="SP North India"/>
      <sheetName val="SP Kerala"/>
      <sheetName val="SP AP"/>
      <sheetName val="M2a"/>
      <sheetName val="M2 Americas"/>
      <sheetName val="M2A-R"/>
      <sheetName val="Latin M2A-A$"/>
      <sheetName val="M2A USA"/>
      <sheetName val="M2A USA LC"/>
      <sheetName val="M4 USA"/>
      <sheetName val="M4-Latin Am"/>
      <sheetName val="M4 Canada"/>
      <sheetName val="M2 Canada"/>
      <sheetName val="M8-R"/>
      <sheetName val="M11-R"/>
      <sheetName val="M14-R"/>
      <sheetName val="SalesPeriodic"/>
      <sheetName val="SP NA"/>
      <sheetName val="SP LA"/>
      <sheetName val="SP Eur"/>
      <sheetName val="WC_to_Sales"/>
      <sheetName val="WC_AP"/>
      <sheetName val="WC_NA"/>
      <sheetName val="WC_LA"/>
      <sheetName val="WC_Eur"/>
      <sheetName val="DP_to_Sales"/>
      <sheetName val="DP_AP"/>
      <sheetName val="DP_NA"/>
      <sheetName val="DP_LA"/>
      <sheetName val="DP_Eur"/>
      <sheetName val="Sales Ref"/>
      <sheetName val="Region%"/>
      <sheetName val="Reg_Exp%"/>
      <sheetName val="Per%"/>
      <sheetName val="Pro%"/>
      <sheetName val="Occ%"/>
      <sheetName val="Cost 93-112 CLD "/>
      <sheetName val="Cost 93-212 CLD CE"/>
      <sheetName val="Fixed and Variable"/>
      <sheetName val="CF workings 1"/>
      <sheetName val="Product Cost"/>
      <sheetName val="p.1 "/>
      <sheetName val="p.2 "/>
      <sheetName val="p.3 "/>
      <sheetName val="p.4 "/>
      <sheetName val="KPI"/>
      <sheetName val="KPI CHARTS"/>
      <sheetName val="F4-USD"/>
      <sheetName val="Q1-Q2"/>
      <sheetName val="Q3-Q4"/>
      <sheetName val="F4-forecast detail"/>
      <sheetName val="S3-USD"/>
      <sheetName val="S4-USD"/>
      <sheetName val="FY04-Fcst S4"/>
      <sheetName val="Variance Analysis -USD"/>
      <sheetName val="Production Units"/>
      <sheetName val="HEADCOUNT "/>
      <sheetName val="nbud6104"/>
      <sheetName val="p. 1"/>
      <sheetName val="p. 2"/>
      <sheetName val="p. 3"/>
      <sheetName val="p. 4"/>
      <sheetName val="F4Condoms"/>
      <sheetName val="F4LocalCurrency"/>
      <sheetName val="F4NitraTouch"/>
      <sheetName val="F4LocalCurrencyNT"/>
      <sheetName val="F4Consolidated"/>
      <sheetName val="F4LocalCurrencyConsolidate"/>
      <sheetName val="S3 Update"/>
      <sheetName val="S3 Update (2)"/>
      <sheetName val="S3 Update (3)"/>
      <sheetName val="S3 KPI #1"/>
      <sheetName val="S3 KPI #2"/>
      <sheetName val="S3 KPI #3"/>
      <sheetName val="S3 KPI #4"/>
      <sheetName val="S3 KPI #5"/>
      <sheetName val="S3 KPI #6"/>
      <sheetName val="S3 KPI #7"/>
      <sheetName val="S3 KPI #8"/>
      <sheetName val="S3 KPI #9"/>
      <sheetName val="S4"/>
      <sheetName val="S4 (2)"/>
      <sheetName val="S4 (3)"/>
      <sheetName val="Europe"/>
      <sheetName val="Latin America"/>
      <sheetName val="Canada"/>
      <sheetName val="USA"/>
      <sheetName val="Suretex"/>
      <sheetName val="Rest of Asia"/>
      <sheetName val="Japan"/>
      <sheetName val="Australasia"/>
      <sheetName val="Frontend"/>
      <sheetName val="M2aa"/>
      <sheetName val="M4"/>
      <sheetName val="M8"/>
      <sheetName val="M11"/>
      <sheetName val="M11a"/>
      <sheetName val="M14"/>
      <sheetName val="M14a"/>
      <sheetName val="M0"/>
      <sheetName val="M1a-1"/>
      <sheetName val="M1a-2"/>
      <sheetName val="M1a-3"/>
      <sheetName val="M2"/>
      <sheetName val="M2 USA"/>
      <sheetName val="M2 Can"/>
      <sheetName val="M4 Can"/>
      <sheetName val="M4a-1"/>
      <sheetName val="M4a-2"/>
      <sheetName val="M8A "/>
      <sheetName val="M10 USA"/>
      <sheetName val="M10-Can"/>
      <sheetName val="M14-1USA"/>
      <sheetName val="M14-1Can"/>
      <sheetName val="K1 USA"/>
      <sheetName val="EBIT"/>
      <sheetName val="K1 Can"/>
      <sheetName val="Rates Used"/>
      <sheetName val="M1"/>
      <sheetName val="M1a"/>
      <sheetName val="M1b"/>
      <sheetName val="M3 (3)"/>
      <sheetName val="M3a"/>
      <sheetName val="M3"/>
      <sheetName val="M4a-3"/>
      <sheetName val="M4a-4"/>
      <sheetName val="M4a-cost"/>
      <sheetName val="M4b-1"/>
      <sheetName val="M4b-2"/>
      <sheetName val="M4b-3"/>
      <sheetName val="M4b-4"/>
      <sheetName val="M4D-1C"/>
      <sheetName val="M4D-2C"/>
      <sheetName val="M8 A"/>
      <sheetName val="M8 B"/>
      <sheetName val="M13"/>
      <sheetName val="M2C$"/>
      <sheetName val="M4C$"/>
      <sheetName val="M4a-1C$"/>
      <sheetName val="M4a-2C$"/>
      <sheetName val="M4a-3C$"/>
      <sheetName val="M4a-4C$"/>
      <sheetName val="M4a-costC$"/>
      <sheetName val="M4b-1C$"/>
      <sheetName val="M4b-2C$"/>
      <sheetName val="M4b-3C$"/>
      <sheetName val="M4b-4C$"/>
      <sheetName val="M5"/>
      <sheetName val="M6"/>
      <sheetName val="M7"/>
      <sheetName val="M8b"/>
      <sheetName val="M9"/>
      <sheetName val="M10"/>
      <sheetName val="M10 Prof"/>
      <sheetName val="M12"/>
      <sheetName val="M4b-costC$"/>
      <sheetName val="M11C$"/>
      <sheetName val="M14C$"/>
      <sheetName val="M15"/>
      <sheetName val="Clause 13(a)"/>
      <sheetName val="tax clearance"/>
      <sheetName val="IT comp"/>
      <sheetName val="Deff Tax "/>
      <sheetName val="3Cd Report"/>
      <sheetName val="3cd Ann"/>
      <sheetName val="Annex -1"/>
      <sheetName val="Supp for Ann II"/>
      <sheetName val="Anne-2"/>
      <sheetName val="Annex - 3"/>
      <sheetName val="Annex - 3A"/>
      <sheetName val="Software EHTP"/>
      <sheetName val="Software STP"/>
      <sheetName val="Annex - 4"/>
      <sheetName val="Annex - 5"/>
      <sheetName val="Annex - 6"/>
      <sheetName val="Annex - 7"/>
      <sheetName val="Annexure VIII"/>
      <sheetName val="Annex - 8"/>
      <sheetName val="Annex - 9"/>
      <sheetName val="Annex - 10"/>
      <sheetName val="Ann-11"/>
      <sheetName val="Annex - 12"/>
      <sheetName val="G-1 Lead Sheet"/>
      <sheetName val="TB Summary"/>
      <sheetName val="Ack "/>
      <sheetName val="Page8 "/>
      <sheetName val="Page10 "/>
      <sheetName val="TAX INCOME"/>
      <sheetName val="Discussion points "/>
      <sheetName val="TDS AR RECO"/>
      <sheetName val="TDS ACTUAL RECEIPTS"/>
      <sheetName val="TDS p years "/>
      <sheetName val="TDS RECEIVABLE 02 - 03 actuals"/>
      <sheetName val="TDS not accounted"/>
      <sheetName val="gen ledger data"/>
      <sheetName val="Tax balance breakup"/>
      <sheetName val="Deprecaition for Tax"/>
      <sheetName val="Defered Tax"/>
      <sheetName val="Currentassetsliabilities"/>
      <sheetName val="Revenue"/>
      <sheetName val="Apr 99 - Dec 1999"/>
      <sheetName val="Jan 00 - Dec 00"/>
      <sheetName val="80HHE Jan-Mar"/>
      <sheetName val="80HHE"/>
      <sheetName val="TAX INCOME LEASEHOLD"/>
      <sheetName val="Jan 00 - Dec 00 LEASEHOLD"/>
      <sheetName val="80HHE LEASEHOLD JAN-MAR"/>
      <sheetName val="80HHE LEASEHOLD Apr-Dec"/>
      <sheetName val="MAT LEASEHOLD"/>
      <sheetName val="INTEREST LEASEHOLD"/>
      <sheetName val="Apr 99- Mar 00"/>
      <sheetName val="Apr 00 - Mar 01"/>
      <sheetName val="BRS Final"/>
      <sheetName val="TL 31.03.07"/>
      <sheetName val="b&amp;s"/>
      <sheetName val="s&amp;e"/>
      <sheetName val="c&amp;f-m"/>
      <sheetName val="c&amp;f for emi"/>
      <sheetName val="c&amp;f"/>
      <sheetName val="sold eger"/>
      <sheetName val="sold zala2002"/>
      <sheetName val="sold bestes"/>
      <sheetName val="3h"/>
      <sheetName val="3i"/>
      <sheetName val="4,5"/>
      <sheetName val="6"/>
      <sheetName val="7"/>
      <sheetName val="9 חדש"/>
      <sheetName val="11,12"/>
      <sheetName val="15,16"/>
      <sheetName val="17"/>
      <sheetName val="18"/>
      <sheetName val="19"/>
      <sheetName val="nominal"/>
      <sheetName val="CDPM"/>
      <sheetName val="Foreign ex. rate calculation"/>
      <sheetName val="Q3 changes in FA"/>
      <sheetName val="CDPM (2)"/>
      <sheetName val="Capitalised expenses for-mar 08"/>
      <sheetName val="Capitalised Direct Exp. - 2 Qtr"/>
      <sheetName val="June 08 - PC Report Final"/>
      <sheetName val="June 08 - PC Report Final Old"/>
      <sheetName val="Balance Sheet 23Co's"/>
      <sheetName val="Interest June 08"/>
      <sheetName val="Monthly"/>
      <sheetName val="Szombathely"/>
      <sheetName val="Zalaegerszeg"/>
      <sheetName val="Amanati"/>
      <sheetName val="Fantasy Park"/>
      <sheetName val="Veszprem"/>
      <sheetName val="Alba"/>
      <sheetName val="Csepel"/>
      <sheetName val="Debrecen"/>
      <sheetName val="Gyor"/>
      <sheetName val="HOM"/>
      <sheetName val="Plaza house"/>
      <sheetName val="Miskolc"/>
      <sheetName val="Pecs"/>
      <sheetName val="Szeged"/>
      <sheetName val="Szolnok"/>
      <sheetName val="Kanizsa"/>
      <sheetName val="Sopron"/>
      <sheetName val="Duna"/>
      <sheetName val="Nyir"/>
      <sheetName val="Tatabanya"/>
      <sheetName val="Kaposvar"/>
      <sheetName val="Gdansk-Elbit"/>
      <sheetName val="Katowice-Elbit"/>
      <sheetName val="Krakow-notinuse "/>
      <sheetName val="EUL-Krakow"/>
      <sheetName val="Lodz Centrum-Elbit"/>
      <sheetName val="Lublin-PCP(S)-Elbit"/>
      <sheetName val="Bytom"/>
      <sheetName val="Radom"/>
      <sheetName val="Elblag-Elbit"/>
      <sheetName val="Rybnik"/>
      <sheetName val="Czestochowa"/>
      <sheetName val="Sosnoweic Plaza-Elbit"/>
      <sheetName val="Zielona Gora"/>
      <sheetName val="Plaza North"/>
      <sheetName val="Olsztyn"/>
      <sheetName val="Poznan"/>
      <sheetName val="Kielce"/>
      <sheetName val="EUL-Ruda Slaska"/>
      <sheetName val="Wroclaw"/>
      <sheetName val="Bucharesti"/>
      <sheetName val="Timisoara"/>
      <sheetName val="Praha"/>
      <sheetName val="Brno"/>
      <sheetName val="Plaza center SRO"/>
      <sheetName val="Novo Plaza"/>
      <sheetName val="helios"/>
      <sheetName val="sammy samocha"/>
      <sheetName val="Euro Novo"/>
      <sheetName val="Anuttam-October"/>
      <sheetName val="Anuttam-Q Sept 08 311008"/>
      <sheetName val="Anuttam-Q Jun 08 050808"/>
      <sheetName val="Reco - Dec-07"/>
      <sheetName val="Debenture Interest"/>
      <sheetName val="Indirect Exp Reco"/>
      <sheetName val="Previous Period Adjustement"/>
      <sheetName val="Provision Sept 08"/>
      <sheetName val="Indirect Exp Marchjune- Tally "/>
      <sheetName val="Direct Exp Comparision of Tally"/>
      <sheetName val="Direct Expenses June"/>
      <sheetName val="Annutam Developers Pvt Ltd"/>
      <sheetName val="Indirect Exp Marchjune- Tal (2)"/>
      <sheetName val="Provision for october"/>
      <sheetName val="TB0602 final (2)"/>
      <sheetName val="TB0602 final"/>
      <sheetName val="仮設"/>
      <sheetName val="共機J"/>
      <sheetName val="共機計算"/>
      <sheetName val="共機輸送"/>
      <sheetName val="daywork-nop"/>
      <sheetName val="Breadown-Nop"/>
      <sheetName val="daywork"/>
      <sheetName val="Breadown"/>
      <sheetName val="Final Summary"/>
      <sheetName val="Main Summary-Mecannical"/>
      <sheetName val="Treated Water Distribution"/>
      <sheetName val="Sewage Piping Systems"/>
      <sheetName val="Main Summary -Electric"/>
      <sheetName val="Switching Substations"/>
      <sheetName val="Power Distribution System"/>
      <sheetName val="Street Lighting Systems"/>
      <sheetName val="Telephone Distribution Systems"/>
      <sheetName val="tygia"/>
      <sheetName val="CPVUA"/>
      <sheetName val="1260"/>
      <sheetName val="Summary-Bridge"/>
      <sheetName val="Bridge A"/>
      <sheetName val="Bridge B"/>
      <sheetName val="Overpass Bridge"/>
      <sheetName val="Summary-Road"/>
      <sheetName val="Main Road A"/>
      <sheetName val="Main Road B1"/>
      <sheetName val="Main Road B 2"/>
      <sheetName val="Connecting Road"/>
      <sheetName val="Collector Road"/>
      <sheetName val="Connection Road"/>
      <sheetName val="Frontage &amp; Approach Road "/>
      <sheetName val="Utility Embankment"/>
      <sheetName val="Railway Crossing"/>
      <sheetName val="00000000"/>
      <sheetName val="000000000000"/>
      <sheetName val="100000000000"/>
      <sheetName val="200000000000"/>
      <sheetName val="XL4Poppy"/>
      <sheetName val="Breadown-Tham khao"/>
      <sheetName val="10000000"/>
      <sheetName val="Breadown_Tham khao"/>
      <sheetName val="Theo doi"/>
      <sheetName val="nen"/>
      <sheetName val="cong"/>
      <sheetName val="vua"/>
      <sheetName val="rph"/>
      <sheetName val="gVL"/>
      <sheetName val="dtoan"/>
      <sheetName val="dtoan -ctiet"/>
      <sheetName val="dt-kphi"/>
      <sheetName val="dt-kphi (2)"/>
      <sheetName val="dt-kphi-ctiet"/>
      <sheetName val="bth-kphi"/>
      <sheetName val="GTXL"/>
      <sheetName val="DTCT"/>
      <sheetName val="PTdgct"/>
      <sheetName val="CPTNo"/>
      <sheetName val="GiaVL"/>
      <sheetName val="Cuoc"/>
      <sheetName val="GiaMay"/>
      <sheetName val="DGNC"/>
      <sheetName val="PCD"/>
      <sheetName val="THKL"/>
      <sheetName val="DGCT"/>
      <sheetName val="BGVL"/>
      <sheetName val="NC"/>
      <sheetName val="XM"/>
      <sheetName val="tong hop"/>
      <sheetName val="PS giam"/>
      <sheetName val="phat sinh"/>
      <sheetName val="Vach + lanh to"/>
      <sheetName val="sua doi"/>
      <sheetName val="ca may"/>
      <sheetName val="Chiet tinh"/>
      <sheetName val="BeTong"/>
      <sheetName val="DGia"/>
      <sheetName val="Xin cap gia VT"/>
      <sheetName val="M-Minh"/>
      <sheetName val="V2"/>
      <sheetName val="V1"/>
      <sheetName val="Nhap 1"/>
      <sheetName val="Coc KN"/>
      <sheetName val="Thanh F38"/>
      <sheetName val="van khuon"/>
      <sheetName val="Equipment 1260"/>
      <sheetName val="CP vua"/>
      <sheetName val="20000000"/>
      <sheetName val="Muatb+ng¨n lé"/>
      <sheetName val="L¾p ®Æt TB+ng¨n lé"/>
      <sheetName val="TNghiªm TB +ng¨ lé"/>
      <sheetName val="TB-VL-TTin"/>
      <sheetName val="L¾p ®Æt TB-VL-TTin"/>
      <sheetName val="TNghiªm TT"/>
      <sheetName val="VËt liÖu"/>
      <sheetName val="Lap ®at ®iÖn"/>
      <sheetName val="TNghiÖm VL"/>
      <sheetName val="tt-xd"/>
      <sheetName val="tt-ng¨n lé"/>
      <sheetName val="th ng¨n lé"/>
      <sheetName val="mong ng¨n lé"/>
      <sheetName val="mong"/>
      <sheetName val="tt-35"/>
      <sheetName val="th-tt-35"/>
      <sheetName val="ttcap22"/>
      <sheetName val="cap22"/>
      <sheetName val="KSTK"/>
      <sheetName val="KS(TKKT)"/>
      <sheetName val="KS(BCKT)"/>
      <sheetName val="TH-TB"/>
      <sheetName val="TH-DK"/>
      <sheetName val="th-xd "/>
      <sheetName val="tien luong"/>
      <sheetName val="dt-xd"/>
      <sheetName val="PACS (2)"/>
      <sheetName val="PACS (3)"/>
      <sheetName val="PACS (4)"/>
      <sheetName val="th-110"/>
      <sheetName val="TNHC"/>
      <sheetName val="Geography Heirarchy"/>
      <sheetName val="P&amp;L Trend"/>
      <sheetName val="Graph-Trend"/>
      <sheetName val="Metrics-Across"/>
      <sheetName val="Metrics"/>
      <sheetName val="P&amp;L Across"/>
      <sheetName val="Rev Trend"/>
      <sheetName val="GM Trend"/>
      <sheetName val="GPC Trend"/>
      <sheetName val="EBIT Trend"/>
      <sheetName val="June 08 - PC Report Final (2)"/>
      <sheetName val="Anuttam-Q Jun 08"/>
      <sheetName val="Anuttam-Qv1"/>
      <sheetName val="Indirect"/>
      <sheetName val="Anuttam-Q"/>
      <sheetName val="Bank Reco &amp; Statement"/>
      <sheetName val="Site Expenses"/>
      <sheetName val="Anuttam-Q Jun 08 (2)"/>
      <sheetName val="Direct Exp."/>
      <sheetName val="Indirect Exp."/>
      <sheetName val="Depreciation (2)"/>
      <sheetName val="Anuttam - 1206"/>
      <sheetName val="Anittam - 0307"/>
      <sheetName val="Anuttam - 0607"/>
      <sheetName val="Anuttam - 0907"/>
      <sheetName val="Anuttam 1207"/>
      <sheetName val="Anuttam 0308"/>
      <sheetName val="Anuttam - 0608"/>
      <sheetName val="Anuttam 0908"/>
      <sheetName val="Anuttam1108"/>
      <sheetName val="Land Details"/>
      <sheetName val="Anuttam 1208"/>
      <sheetName val="Land Details "/>
      <sheetName val="Queries"/>
      <sheetName val="Provision - Dec 08"/>
      <sheetName val="Provision for Tax"/>
      <sheetName val="Depreciation as per Income Tax"/>
      <sheetName val="Elbit"/>
      <sheetName val="Aayas"/>
      <sheetName val="Summary of BG's in hand (3)"/>
      <sheetName val="Master Summary of BG's"/>
      <sheetName val="Summary of BG's in hand"/>
      <sheetName val="Anuttam - Bank Guarantee"/>
      <sheetName val="c&amp;f m"/>
      <sheetName val="c&amp;f without pc,eul ltd,igtx"/>
      <sheetName val="c&amp;f eul ltd"/>
      <sheetName val="u.s gapp"/>
      <sheetName val="BV"/>
      <sheetName val="ויקון"/>
      <sheetName val="אוליב"/>
      <sheetName val="BALANCE SHEETS"/>
      <sheetName val="השקעות"/>
      <sheetName val="הפרשה IGTX"/>
      <sheetName val="מימון BV"/>
      <sheetName val="SADYBA"/>
      <sheetName val="מטבע SADYBA"/>
      <sheetName val="סונוטרון 31-7"/>
      <sheetName val="ביטולי"/>
      <sheetName val="סונוטרון"/>
      <sheetName val="PC"/>
      <sheetName val="investments- equity"/>
      <sheetName val="??????"/>
      <sheetName val="East Europe Loans Q402rafi"/>
      <sheetName val="Zalaegerszeg-sold 1.7.04"/>
      <sheetName val="Szombathely 2002 "/>
      <sheetName val="Zalaegerszeg 2002"/>
      <sheetName val="Szeged 2002"/>
      <sheetName val="Ercorner"/>
      <sheetName val="D2 Plaza Rt.-sold 1.7.04"/>
      <sheetName val="Centers Classic B.V (lublin)"/>
      <sheetName val="Centers Classic B.V (lublin (2)"/>
      <sheetName val="Alba-sold 1.7.04"/>
      <sheetName val="Csepel-sold 1.7.04"/>
      <sheetName val="Debrecen- sold 1.7.04"/>
      <sheetName val="Gyor-sold 1.7.04"/>
      <sheetName val="PCM"/>
      <sheetName val="Miskolc- sold 1.7.04"/>
      <sheetName val="Szeged- sold 1.7.04"/>
      <sheetName val="Szolnok-sold 1.7.04"/>
      <sheetName val="Kanizsa-sold 1.7.04"/>
      <sheetName val="Eger"/>
      <sheetName val="Duna-sold 1.7.04"/>
      <sheetName val="Nyir-sold 1.7.04"/>
      <sheetName val="Kaposvar-sold 1.7.04"/>
      <sheetName val="Bytom - Elbit"/>
      <sheetName val="Hokus Pokus"/>
      <sheetName val="Radom-Elbit"/>
      <sheetName val="Elblag- sold 29.1.04"/>
      <sheetName val="Rybnik-EUL"/>
      <sheetName val="Czestochowa-EUL"/>
      <sheetName val="Zielona Gora-EUL"/>
      <sheetName val="Plaza North-EUL"/>
      <sheetName val="Olsztyn-EUL"/>
      <sheetName val="Poznan-EUL assigned back to PCE"/>
      <sheetName val="Kielce-Elbit"/>
      <sheetName val="Wroclaw-EUL"/>
      <sheetName val="Riga"/>
      <sheetName val="Pilzen"/>
      <sheetName val="Entertainment Plaza"/>
      <sheetName val="Bes Tes"/>
      <sheetName val="CDPM Poland"/>
      <sheetName val="sammy samocha- Not in use"/>
      <sheetName val="East Europe Loans Q304"/>
      <sheetName val="PC Report 310308"/>
      <sheetName val="Provisions Capitalized"/>
      <sheetName val="PC Report 311008 Final"/>
      <sheetName val="Land Details - old"/>
      <sheetName val="Provisions - Capitalized"/>
      <sheetName val="interest Cal. - Ashray Premise "/>
      <sheetName val="Bank Reco - June08"/>
      <sheetName val="Tax Provision Sept 08"/>
      <sheetName val="share holding"/>
      <sheetName val="Cash Flow (f)"/>
      <sheetName val="Cash flow wkg."/>
      <sheetName val="Tax Calulation AY 0809 "/>
      <sheetName val="BS SCHD - Supporting"/>
      <sheetName val="TB Supporting"/>
      <sheetName val="Capital WIP - provision "/>
      <sheetName val="TB Mar 08"/>
      <sheetName val="FA (2)"/>
      <sheetName val="TDS OTHERS"/>
      <sheetName val="Bank Reco - Mar 08"/>
      <sheetName val="exp in forex"/>
      <sheetName val="Foreign Payments"/>
      <sheetName val="BS in ooo"/>
      <sheetName val="GROUPING TB"/>
      <sheetName val="B.COST"/>
      <sheetName val="VB_1 (2)"/>
      <sheetName val="VB Lead"/>
      <sheetName val="VB 1 - Payout Reco"/>
      <sheetName val="VB 2 - GL - Pay Register Reco "/>
      <sheetName val="VB 3 - Rationalisation Pte"/>
      <sheetName val="VB 4  Payment Reco"/>
      <sheetName val="VB 5 - Charged to limited"/>
      <sheetName val="VB _6 - Provision for Increment"/>
      <sheetName val="VB 7- Rationalisation Limited"/>
      <sheetName val="AudLtrExIII"/>
      <sheetName val="Discl NPPC"/>
      <sheetName val="EOYDisc"/>
      <sheetName val="Final 2004 Expense"/>
      <sheetName val="inactive"/>
      <sheetName val="Age 60"/>
      <sheetName val="Grid"/>
      <sheetName val="Inputs - Exp"/>
      <sheetName val="Expense Calc's"/>
      <sheetName val="EoY Disclosure"/>
      <sheetName val="US GAAP Results"/>
      <sheetName val="J GAAP Results"/>
      <sheetName val="Econ Assum's"/>
      <sheetName val="PSC's"/>
      <sheetName val="Trans AO"/>
      <sheetName val="Anuttam 0109"/>
      <sheetName val="Anuttam 0209"/>
      <sheetName val="Anuttam 0609"/>
      <sheetName val="Anuttam 0309"/>
      <sheetName val="Anuttam Capitalization - 0309"/>
      <sheetName val="Anuttam 0909"/>
      <sheetName val="Bank Reco - Sept - 09 Abhyang"/>
      <sheetName val="Bank Reco - Sept - 09 Avyaya"/>
      <sheetName val="Bank Reco - Sept - 09 - BOI"/>
      <sheetName val="Bank Reco - March 10"/>
      <sheetName val="DD Details"/>
      <sheetName val="Anuttam Dec 2010"/>
      <sheetName val="Anuttam 0610 (2)"/>
      <sheetName val="Anuttam 1209"/>
      <sheetName val="Anuttam 0910"/>
      <sheetName val="Anuttam 0610"/>
      <sheetName val="Out Tally Provision - sept 10"/>
      <sheetName val="FBT - Summary"/>
      <sheetName val="Mobilization &amp; Retention"/>
      <sheetName val="Anuttam 0310 (2)"/>
      <sheetName val="Anuttam September 2011"/>
      <sheetName val="Anuttam March 2012"/>
      <sheetName val="Trial Bal 31.03.12"/>
      <sheetName val="Trial Bal 31.03.12 Old"/>
      <sheetName val="Anuttam Dec 2011"/>
      <sheetName val="Trial Bal 31.12.11"/>
      <sheetName val="Anuttam sep 11 "/>
      <sheetName val="Trial Bal 30.09.11"/>
      <sheetName val="Trial Balance 31.3.11"/>
      <sheetName val="Anuttam - Prov. after First Cut"/>
      <sheetName val="Interest Capitalisation"/>
      <sheetName val="Borrowing cost"/>
      <sheetName val="Direct Expenses1210"/>
      <sheetName val="Anuttam prov"/>
      <sheetName val="Shruti "/>
      <sheetName val="Prov to be made-Sep 2011"/>
      <sheetName val="Assets transferred"/>
      <sheetName val="Loan repay"/>
      <sheetName val="Capex 310312"/>
      <sheetName val="Depreciation March 12"/>
      <sheetName val="Mall - Provision"/>
      <sheetName val="March Int Cap"/>
      <sheetName val="Processing fee"/>
      <sheetName val="Water"/>
      <sheetName val="Trial Bal 310312"/>
      <sheetName val="Entry to be passed"/>
      <sheetName val="Cash Flow Working 10-11"/>
      <sheetName val="Capex Provision Revised Stat Ad"/>
      <sheetName val="FAR TB 2005-12"/>
      <sheetName val="WIP Summary - Directly allocabl"/>
      <sheetName val="Indirect Exps "/>
      <sheetName val="Service Tax Credit"/>
      <sheetName val="R-1 Lead"/>
      <sheetName val="R-2 Domestic Sales Invoicewise"/>
      <sheetName val="R 3 -Export Sales"/>
      <sheetName val="Export Sales"/>
      <sheetName val="R 4- WTG Part Sales"/>
      <sheetName val="R -5 Steel Sales"/>
      <sheetName val="R -6 Lease Income"/>
      <sheetName val="R 7 - Scrap Sales"/>
      <sheetName val="R 8 O &amp; M Income "/>
      <sheetName val="R - 9 Sale of Electricity"/>
      <sheetName val="R 10 - Other Export sales"/>
      <sheetName val="export others"/>
      <sheetName val="R 11 - Cutoffs"/>
      <sheetName val="Audit Program-Mar'10"/>
      <sheetName val="Q-1  Lead sheet"/>
      <sheetName val="Q-1 A Sub-Lead-new"/>
      <sheetName val="Q-2 SBI TL"/>
      <sheetName val="Q-3 PNB TL"/>
      <sheetName val="Q-4 SBP TL"/>
      <sheetName val="Q-5 SBI CC"/>
      <sheetName val="Q-6 SBBJ CC"/>
      <sheetName val="Q-7 IDBI-3490"/>
      <sheetName val="Q-8 HDFC-977"/>
      <sheetName val="Q-7 Int. on SBI TL"/>
      <sheetName val="Q-8 Int. on PNB TL"/>
      <sheetName val="Q-9 Int. on SBP TL"/>
      <sheetName val="Q-10 Int. on SBI CC"/>
      <sheetName val="Q-11 Int.on SBBJ CC"/>
      <sheetName val="Q-12 Int on HDFC-cc"/>
      <sheetName val="Q-9 Unsecured Lead"/>
      <sheetName val="Q-10 Unsecured Sub-lead"/>
      <sheetName val="C-1 Cash &amp; Bank"/>
      <sheetName val="C-2 Cash Lead"/>
      <sheetName val="C-3 Cash Sub Lead"/>
      <sheetName val="C-4 Bank Lead"/>
      <sheetName val="C-5 Reco Summary"/>
      <sheetName val="C-6 IDBI-3490"/>
      <sheetName val="C-7 HDFC-015"/>
      <sheetName val="Cheques on Hold"/>
      <sheetName val="C-8 PNB Curr"/>
      <sheetName val="C-9 ING-4939"/>
      <sheetName val="C-10 HDFC-3631"/>
      <sheetName val="C-11 FD Lead"/>
      <sheetName val="C-14 Monthly Position"/>
      <sheetName val="C-12 Signing Authority"/>
      <sheetName val="C-13 Monthly Position"/>
      <sheetName val="ssi1"/>
      <sheetName val="dn det"/>
      <sheetName val="cn det"/>
      <sheetName val="CN ADJ IN RETURN"/>
      <sheetName val="cn full"/>
      <sheetName val="exp sales (2)"/>
      <sheetName val="exp sales"/>
      <sheetName val="stk trf"/>
      <sheetName val="cst1"/>
      <sheetName val="formcst1"/>
      <sheetName val="formcst2"/>
      <sheetName val="tngst1"/>
      <sheetName val="formtngst2"/>
      <sheetName val="formtngst1"/>
      <sheetName val="Over All Qty"/>
      <sheetName val="Debits as on 12.04.08"/>
      <sheetName val="INPUT_SHEET"/>
      <sheetName val="일위대가"/>
      <sheetName val="INFBD1"/>
      <sheetName val="Material Rate (2)"/>
      <sheetName val="PACK (B)"/>
      <sheetName val="Wire"/>
      <sheetName val="PO Value 31st January"/>
      <sheetName val="pol-60"/>
      <sheetName val="E _ R"/>
      <sheetName val="Field Values"/>
      <sheetName val="newsales"/>
      <sheetName val="new_main_20K"/>
      <sheetName val="SPS DETAIL"/>
      <sheetName val="Works - Quote Sheet"/>
      <sheetName val="A0744339"/>
      <sheetName val="E_&amp;_R"/>
      <sheetName val="E___R"/>
      <sheetName val="98Price"/>
      <sheetName val="Client Ref Copy"/>
      <sheetName val="CP Fittings"/>
      <sheetName val="DC Backup"/>
      <sheetName val="Summary M Sheet1"/>
      <sheetName val="GI pipe"/>
      <sheetName val="Certificate"/>
      <sheetName val="INPUT_SHEET1"/>
      <sheetName val="E_&amp;_R1"/>
      <sheetName val="Manpower_Histogram_"/>
      <sheetName val="India_F&amp;S_Template"/>
      <sheetName val="Ex_Sum"/>
      <sheetName val="Data_sheet"/>
      <sheetName val="_Graphs"/>
      <sheetName val="Over_All_Qty"/>
      <sheetName val="Debits_as_on_12_04_08"/>
      <sheetName val="9__Package_split_-_Cost_"/>
      <sheetName val="PACK_(B)"/>
      <sheetName val="PO_Value_31st_January"/>
      <sheetName val="Material_Rate_(2)"/>
      <sheetName val="10__&amp;_11__Rate_Code_&amp;_BQ"/>
      <sheetName val="Fee_Rate_Summary"/>
      <sheetName val="E___R1"/>
      <sheetName val="Schedules_PL"/>
      <sheetName val="Schedules_BS"/>
      <sheetName val="Field_Values"/>
      <sheetName val="WORK_TABLE"/>
      <sheetName val="Rate_analysis"/>
      <sheetName val="INPUT_SHEET3"/>
      <sheetName val="E_&amp;_R3"/>
      <sheetName val="Site_Dev_BOQ2"/>
      <sheetName val="Manpower_Histogram_2"/>
      <sheetName val="India_F&amp;S_Template2"/>
      <sheetName val="Ex_Sum2"/>
      <sheetName val="Data_sheet2"/>
      <sheetName val="_Graphs2"/>
      <sheetName val="Over_All_Qty2"/>
      <sheetName val="Debits_as_on_12_04_082"/>
      <sheetName val="9__Package_split_-_Cost_2"/>
      <sheetName val="PACK_(B)2"/>
      <sheetName val="PO_Value_31st_January2"/>
      <sheetName val="Material_Rate_(2)2"/>
      <sheetName val="10__&amp;_11__Rate_Code_&amp;_BQ2"/>
      <sheetName val="Fee_Rate_Summary2"/>
      <sheetName val="E___R3"/>
      <sheetName val="Schedules_PL2"/>
      <sheetName val="Schedules_BS2"/>
      <sheetName val="Field_Values2"/>
      <sheetName val="WORK_TABLE2"/>
      <sheetName val="Rate_analysis2"/>
      <sheetName val="INPUT_SHEET2"/>
      <sheetName val="E_&amp;_R2"/>
      <sheetName val="Site_Dev_BOQ1"/>
      <sheetName val="Manpower_Histogram_1"/>
      <sheetName val="India_F&amp;S_Template1"/>
      <sheetName val="Ex_Sum1"/>
      <sheetName val="Data_sheet1"/>
      <sheetName val="_Graphs1"/>
      <sheetName val="Over_All_Qty1"/>
      <sheetName val="Debits_as_on_12_04_081"/>
      <sheetName val="9__Package_split_-_Cost_1"/>
      <sheetName val="PACK_(B)1"/>
      <sheetName val="PO_Value_31st_January1"/>
      <sheetName val="Material_Rate_(2)1"/>
      <sheetName val="10__&amp;_11__Rate_Code_&amp;_BQ1"/>
      <sheetName val="Fee_Rate_Summary1"/>
      <sheetName val="E___R2"/>
      <sheetName val="Schedules_PL1"/>
      <sheetName val="Schedules_BS1"/>
      <sheetName val="Field_Values1"/>
      <sheetName val="WORK_TABLE1"/>
      <sheetName val="Rate_analysis1"/>
      <sheetName val="INPUT_SHEET4"/>
      <sheetName val="E_&amp;_R4"/>
      <sheetName val="Site_Dev_BOQ3"/>
      <sheetName val="Manpower_Histogram_3"/>
      <sheetName val="India_F&amp;S_Template3"/>
      <sheetName val="Ex_Sum3"/>
      <sheetName val="Data_sheet3"/>
      <sheetName val="_Graphs3"/>
      <sheetName val="Over_All_Qty3"/>
      <sheetName val="SPT_vs_PHI3"/>
      <sheetName val="Debits_as_on_12_04_083"/>
      <sheetName val="9__Package_split_-_Cost_3"/>
      <sheetName val="PRECAST_lightconc-II3"/>
      <sheetName val="PACK_(B)3"/>
      <sheetName val="PO_Value_31st_January3"/>
      <sheetName val="Material_Rate_(2)3"/>
      <sheetName val="10__&amp;_11__Rate_Code_&amp;_BQ3"/>
      <sheetName val="Fee_Rate_Summary3"/>
      <sheetName val="E___R4"/>
      <sheetName val="Schedules_PL3"/>
      <sheetName val="Schedules_BS3"/>
      <sheetName val="Field_Values3"/>
      <sheetName val="WORK_TABLE3"/>
      <sheetName val="Rate_analysis3"/>
      <sheetName val="INPUT_SHEET5"/>
      <sheetName val="E_&amp;_R5"/>
      <sheetName val="Site_Dev_BOQ4"/>
      <sheetName val="Manpower_Histogram_4"/>
      <sheetName val="India_F&amp;S_Template4"/>
      <sheetName val="Ex_Sum4"/>
      <sheetName val="Data_sheet4"/>
      <sheetName val="_Graphs4"/>
      <sheetName val="Over_All_Qty4"/>
      <sheetName val="SPT_vs_PHI4"/>
      <sheetName val="Debits_as_on_12_04_084"/>
      <sheetName val="9__Package_split_-_Cost_4"/>
      <sheetName val="PRECAST_lightconc-II4"/>
      <sheetName val="PACK_(B)4"/>
      <sheetName val="PO_Value_31st_January4"/>
      <sheetName val="Material_Rate_(2)4"/>
      <sheetName val="10__&amp;_11__Rate_Code_&amp;_BQ4"/>
      <sheetName val="Fee_Rate_Summary4"/>
      <sheetName val="E___R5"/>
      <sheetName val="Schedules_PL4"/>
      <sheetName val="Schedules_BS4"/>
      <sheetName val="Field_Values4"/>
      <sheetName val="WORK_TABLE4"/>
      <sheetName val="Rate_analysis4"/>
      <sheetName val="INPUT_SHEET6"/>
      <sheetName val="E_&amp;_R6"/>
      <sheetName val="Site_Dev_BOQ5"/>
      <sheetName val="Manpower_Histogram_5"/>
      <sheetName val="India_F&amp;S_Template5"/>
      <sheetName val="Ex_Sum5"/>
      <sheetName val="Data_sheet5"/>
      <sheetName val="_Graphs5"/>
      <sheetName val="Over_All_Qty5"/>
      <sheetName val="SPT_vs_PHI5"/>
      <sheetName val="Debits_as_on_12_04_085"/>
      <sheetName val="9__Package_split_-_Cost_5"/>
      <sheetName val="PRECAST_lightconc-II5"/>
      <sheetName val="PACK_(B)5"/>
      <sheetName val="PO_Value_31st_January5"/>
      <sheetName val="Material_Rate_(2)5"/>
      <sheetName val="10__&amp;_11__Rate_Code_&amp;_BQ5"/>
      <sheetName val="Fee_Rate_Summary5"/>
      <sheetName val="E___R6"/>
      <sheetName val="Schedules_PL5"/>
      <sheetName val="Schedules_BS5"/>
      <sheetName val="Field_Values5"/>
      <sheetName val="WORK_TABLE5"/>
      <sheetName val="Rate_analysis5"/>
      <sheetName val="INPUT_SHEET7"/>
      <sheetName val="E_&amp;_R7"/>
      <sheetName val="Site_Dev_BOQ6"/>
      <sheetName val="Manpower_Histogram_6"/>
      <sheetName val="India_F&amp;S_Template6"/>
      <sheetName val="Ex_Sum6"/>
      <sheetName val="Data_sheet6"/>
      <sheetName val="_Graphs6"/>
      <sheetName val="Over_All_Qty6"/>
      <sheetName val="SPT_vs_PHI6"/>
      <sheetName val="Debits_as_on_12_04_086"/>
      <sheetName val="9__Package_split_-_Cost_6"/>
      <sheetName val="PRECAST_lightconc-II6"/>
      <sheetName val="PACK_(B)6"/>
      <sheetName val="PO_Value_31st_January6"/>
      <sheetName val="Material_Rate_(2)6"/>
      <sheetName val="10__&amp;_11__Rate_Code_&amp;_BQ6"/>
      <sheetName val="Fee_Rate_Summary6"/>
      <sheetName val="E___R7"/>
      <sheetName val="Schedules_PL6"/>
      <sheetName val="Schedules_BS6"/>
      <sheetName val="Field_Values6"/>
      <sheetName val="WORK_TABLE6"/>
      <sheetName val="Rate_analysis6"/>
      <sheetName val="INPUT_SHEET8"/>
      <sheetName val="E_&amp;_R8"/>
      <sheetName val="Site_Dev_BOQ7"/>
      <sheetName val="Manpower_Histogram_7"/>
      <sheetName val="India_F&amp;S_Template7"/>
      <sheetName val="Ex_Sum7"/>
      <sheetName val="Data_sheet7"/>
      <sheetName val="_Graphs7"/>
      <sheetName val="Over_All_Qty7"/>
      <sheetName val="SPT_vs_PHI7"/>
      <sheetName val="Debits_as_on_12_04_087"/>
      <sheetName val="9__Package_split_-_Cost_7"/>
      <sheetName val="PRECAST_lightconc-II7"/>
      <sheetName val="PACK_(B)7"/>
      <sheetName val="PO_Value_31st_January7"/>
      <sheetName val="Material_Rate_(2)7"/>
      <sheetName val="10__&amp;_11__Rate_Code_&amp;_BQ7"/>
      <sheetName val="Fee_Rate_Summary7"/>
      <sheetName val="E___R8"/>
      <sheetName val="Schedules_PL7"/>
      <sheetName val="Schedules_BS7"/>
      <sheetName val="Field_Values7"/>
      <sheetName val="WORK_TABLE7"/>
      <sheetName val="Rate_analysis7"/>
      <sheetName val="INPUT_SHEET9"/>
      <sheetName val="E_&amp;_R9"/>
      <sheetName val="Site_Dev_BOQ8"/>
      <sheetName val="Manpower_Histogram_8"/>
      <sheetName val="India_F&amp;S_Template8"/>
      <sheetName val="Ex_Sum8"/>
      <sheetName val="Data_sheet8"/>
      <sheetName val="_Graphs8"/>
      <sheetName val="Over_All_Qty8"/>
      <sheetName val="SPT_vs_PHI8"/>
      <sheetName val="Debits_as_on_12_04_088"/>
      <sheetName val="9__Package_split_-_Cost_8"/>
      <sheetName val="PRECAST_lightconc-II8"/>
      <sheetName val="PACK_(B)8"/>
      <sheetName val="PO_Value_31st_January8"/>
      <sheetName val="Material_Rate_(2)8"/>
      <sheetName val="10__&amp;_11__Rate_Code_&amp;_BQ8"/>
      <sheetName val="Fee_Rate_Summary8"/>
      <sheetName val="E___R9"/>
      <sheetName val="Schedules_PL8"/>
      <sheetName val="Schedules_BS8"/>
      <sheetName val="Field_Values8"/>
      <sheetName val="WORK_TABLE8"/>
      <sheetName val="Rate_analysis8"/>
      <sheetName val="INPUT_SHEET15"/>
      <sheetName val="E_&amp;_R15"/>
      <sheetName val="Site_Dev_BOQ14"/>
      <sheetName val="Manpower_Histogram_14"/>
      <sheetName val="India_F&amp;S_Template14"/>
      <sheetName val="Ex_Sum14"/>
      <sheetName val="Data_sheet14"/>
      <sheetName val="_Graphs14"/>
      <sheetName val="Over_All_Qty14"/>
      <sheetName val="SPT_vs_PHI14"/>
      <sheetName val="Debits_as_on_12_04_0814"/>
      <sheetName val="9__Package_split_-_Cost_14"/>
      <sheetName val="PRECAST_lightconc-II14"/>
      <sheetName val="PACK_(B)14"/>
      <sheetName val="PO_Value_31st_January14"/>
      <sheetName val="Material_Rate_(2)14"/>
      <sheetName val="10__&amp;_11__Rate_Code_&amp;_BQ14"/>
      <sheetName val="Fee_Rate_Summary14"/>
      <sheetName val="E___R15"/>
      <sheetName val="Schedules_PL14"/>
      <sheetName val="Schedules_BS14"/>
      <sheetName val="Field_Values14"/>
      <sheetName val="WORK_TABLE14"/>
      <sheetName val="Rate_analysis14"/>
      <sheetName val="INPUT_SHEET11"/>
      <sheetName val="E_&amp;_R11"/>
      <sheetName val="Site_Dev_BOQ10"/>
      <sheetName val="Manpower_Histogram_10"/>
      <sheetName val="India_F&amp;S_Template10"/>
      <sheetName val="Ex_Sum10"/>
      <sheetName val="Data_sheet10"/>
      <sheetName val="_Graphs10"/>
      <sheetName val="Over_All_Qty10"/>
      <sheetName val="SPT_vs_PHI10"/>
      <sheetName val="Debits_as_on_12_04_0810"/>
      <sheetName val="9__Package_split_-_Cost_10"/>
      <sheetName val="PRECAST_lightconc-II10"/>
      <sheetName val="PACK_(B)10"/>
      <sheetName val="PO_Value_31st_January10"/>
      <sheetName val="Material_Rate_(2)10"/>
      <sheetName val="10__&amp;_11__Rate_Code_&amp;_BQ10"/>
      <sheetName val="Fee_Rate_Summary10"/>
      <sheetName val="E___R11"/>
      <sheetName val="Schedules_PL10"/>
      <sheetName val="Schedules_BS10"/>
      <sheetName val="Field_Values10"/>
      <sheetName val="WORK_TABLE10"/>
      <sheetName val="Rate_analysis10"/>
      <sheetName val="INPUT_SHEET10"/>
      <sheetName val="E_&amp;_R10"/>
      <sheetName val="Site_Dev_BOQ9"/>
      <sheetName val="Manpower_Histogram_9"/>
      <sheetName val="India_F&amp;S_Template9"/>
      <sheetName val="Ex_Sum9"/>
      <sheetName val="Data_sheet9"/>
      <sheetName val="_Graphs9"/>
      <sheetName val="Over_All_Qty9"/>
      <sheetName val="SPT_vs_PHI9"/>
      <sheetName val="Debits_as_on_12_04_089"/>
      <sheetName val="9__Package_split_-_Cost_9"/>
      <sheetName val="PRECAST_lightconc-II9"/>
      <sheetName val="PACK_(B)9"/>
      <sheetName val="PO_Value_31st_January9"/>
      <sheetName val="Material_Rate_(2)9"/>
      <sheetName val="10__&amp;_11__Rate_Code_&amp;_BQ9"/>
      <sheetName val="Fee_Rate_Summary9"/>
      <sheetName val="E___R10"/>
      <sheetName val="Schedules_PL9"/>
      <sheetName val="Schedules_BS9"/>
      <sheetName val="Field_Values9"/>
      <sheetName val="WORK_TABLE9"/>
      <sheetName val="Rate_analysis9"/>
      <sheetName val="INPUT_SHEET12"/>
      <sheetName val="E_&amp;_R12"/>
      <sheetName val="Site_Dev_BOQ11"/>
      <sheetName val="Manpower_Histogram_11"/>
      <sheetName val="India_F&amp;S_Template11"/>
      <sheetName val="Ex_Sum11"/>
      <sheetName val="Data_sheet11"/>
      <sheetName val="_Graphs11"/>
      <sheetName val="Over_All_Qty11"/>
      <sheetName val="SPT_vs_PHI11"/>
      <sheetName val="Debits_as_on_12_04_0811"/>
      <sheetName val="9__Package_split_-_Cost_11"/>
      <sheetName val="PRECAST_lightconc-II11"/>
      <sheetName val="PACK_(B)11"/>
      <sheetName val="PO_Value_31st_January11"/>
      <sheetName val="Material_Rate_(2)11"/>
      <sheetName val="10__&amp;_11__Rate_Code_&amp;_BQ11"/>
      <sheetName val="Fee_Rate_Summary11"/>
      <sheetName val="E___R12"/>
      <sheetName val="Schedules_PL11"/>
      <sheetName val="Schedules_BS11"/>
      <sheetName val="Field_Values11"/>
      <sheetName val="WORK_TABLE11"/>
      <sheetName val="Rate_analysis11"/>
      <sheetName val="INPUT_SHEET13"/>
      <sheetName val="E_&amp;_R13"/>
      <sheetName val="Site_Dev_BOQ12"/>
      <sheetName val="Manpower_Histogram_12"/>
      <sheetName val="India_F&amp;S_Template12"/>
      <sheetName val="Ex_Sum12"/>
      <sheetName val="Data_sheet12"/>
      <sheetName val="_Graphs12"/>
      <sheetName val="Over_All_Qty12"/>
      <sheetName val="SPT_vs_PHI12"/>
      <sheetName val="Debits_as_on_12_04_0812"/>
      <sheetName val="9__Package_split_-_Cost_12"/>
      <sheetName val="PRECAST_lightconc-II12"/>
      <sheetName val="PACK_(B)12"/>
      <sheetName val="PO_Value_31st_January12"/>
      <sheetName val="Material_Rate_(2)12"/>
      <sheetName val="10__&amp;_11__Rate_Code_&amp;_BQ12"/>
      <sheetName val="Fee_Rate_Summary12"/>
      <sheetName val="E___R13"/>
      <sheetName val="Schedules_PL12"/>
      <sheetName val="Schedules_BS12"/>
      <sheetName val="Field_Values12"/>
      <sheetName val="WORK_TABLE12"/>
      <sheetName val="Rate_analysis12"/>
      <sheetName val="INPUT_SHEET14"/>
      <sheetName val="E_&amp;_R14"/>
      <sheetName val="Site_Dev_BOQ13"/>
      <sheetName val="Manpower_Histogram_13"/>
      <sheetName val="India_F&amp;S_Template13"/>
      <sheetName val="Ex_Sum13"/>
      <sheetName val="Data_sheet13"/>
      <sheetName val="_Graphs13"/>
      <sheetName val="Over_All_Qty13"/>
      <sheetName val="SPT_vs_PHI13"/>
      <sheetName val="Debits_as_on_12_04_0813"/>
      <sheetName val="9__Package_split_-_Cost_13"/>
      <sheetName val="PRECAST_lightconc-II13"/>
      <sheetName val="PACK_(B)13"/>
      <sheetName val="PO_Value_31st_January13"/>
      <sheetName val="Material_Rate_(2)13"/>
      <sheetName val="10__&amp;_11__Rate_Code_&amp;_BQ13"/>
      <sheetName val="Fee_Rate_Summary13"/>
      <sheetName val="E___R14"/>
      <sheetName val="Schedules_PL13"/>
      <sheetName val="Schedules_BS13"/>
      <sheetName val="Field_Values13"/>
      <sheetName val="WORK_TABLE13"/>
      <sheetName val="Rate_analysis13"/>
      <sheetName val="INPUT_SHEET21"/>
      <sheetName val="E_&amp;_R21"/>
      <sheetName val="Site_Dev_BOQ20"/>
      <sheetName val="Manpower_Histogram_20"/>
      <sheetName val="India_F&amp;S_Template20"/>
      <sheetName val="Ex_Sum20"/>
      <sheetName val="Data_sheet20"/>
      <sheetName val="_Graphs20"/>
      <sheetName val="Over_All_Qty20"/>
      <sheetName val="SPT_vs_PHI20"/>
      <sheetName val="Debits_as_on_12_04_0820"/>
      <sheetName val="9__Package_split_-_Cost_20"/>
      <sheetName val="PRECAST_lightconc-II20"/>
      <sheetName val="PACK_(B)20"/>
      <sheetName val="PO_Value_31st_January20"/>
      <sheetName val="Material_Rate_(2)20"/>
      <sheetName val="10__&amp;_11__Rate_Code_&amp;_BQ20"/>
      <sheetName val="Fee_Rate_Summary20"/>
      <sheetName val="E___R21"/>
      <sheetName val="Schedules_PL20"/>
      <sheetName val="Schedules_BS20"/>
      <sheetName val="Field_Values20"/>
      <sheetName val="WORK_TABLE20"/>
      <sheetName val="Rate_analysis20"/>
      <sheetName val="INPUT_SHEET16"/>
      <sheetName val="E_&amp;_R16"/>
      <sheetName val="Site_Dev_BOQ15"/>
      <sheetName val="Manpower_Histogram_15"/>
      <sheetName val="India_F&amp;S_Template15"/>
      <sheetName val="Ex_Sum15"/>
      <sheetName val="Data_sheet15"/>
      <sheetName val="_Graphs15"/>
      <sheetName val="Over_All_Qty15"/>
      <sheetName val="SPT_vs_PHI15"/>
      <sheetName val="Debits_as_on_12_04_0815"/>
      <sheetName val="9__Package_split_-_Cost_15"/>
      <sheetName val="PRECAST_lightconc-II15"/>
      <sheetName val="PACK_(B)15"/>
      <sheetName val="PO_Value_31st_January15"/>
      <sheetName val="Material_Rate_(2)15"/>
      <sheetName val="10__&amp;_11__Rate_Code_&amp;_BQ15"/>
      <sheetName val="Fee_Rate_Summary15"/>
      <sheetName val="E___R16"/>
      <sheetName val="Schedules_PL15"/>
      <sheetName val="Schedules_BS15"/>
      <sheetName val="Field_Values15"/>
      <sheetName val="WORK_TABLE15"/>
      <sheetName val="Rate_analysis15"/>
      <sheetName val="INPUT_SHEET17"/>
      <sheetName val="E_&amp;_R17"/>
      <sheetName val="Site_Dev_BOQ16"/>
      <sheetName val="Manpower_Histogram_16"/>
      <sheetName val="India_F&amp;S_Template16"/>
      <sheetName val="Ex_Sum16"/>
      <sheetName val="Data_sheet16"/>
      <sheetName val="_Graphs16"/>
      <sheetName val="Over_All_Qty16"/>
      <sheetName val="SPT_vs_PHI16"/>
      <sheetName val="Debits_as_on_12_04_0816"/>
      <sheetName val="9__Package_split_-_Cost_16"/>
      <sheetName val="PRECAST_lightconc-II16"/>
      <sheetName val="PACK_(B)16"/>
      <sheetName val="PO_Value_31st_January16"/>
      <sheetName val="Material_Rate_(2)16"/>
      <sheetName val="10__&amp;_11__Rate_Code_&amp;_BQ16"/>
      <sheetName val="Fee_Rate_Summary16"/>
      <sheetName val="E___R17"/>
      <sheetName val="Schedules_PL16"/>
      <sheetName val="Schedules_BS16"/>
      <sheetName val="Field_Values16"/>
      <sheetName val="WORK_TABLE16"/>
      <sheetName val="Rate_analysis16"/>
      <sheetName val="Client_Ref_Copy3"/>
      <sheetName val="Bill_Summary3"/>
      <sheetName val="CP_Fittings3"/>
      <sheetName val="DC_Backup3"/>
      <sheetName val="Summary_M_Sheet13"/>
      <sheetName val="GI_pipe3"/>
      <sheetName val="SPS_DETAIL3"/>
      <sheetName val="Works_-_Quote_Sheet3"/>
      <sheetName val="Fill_this_out_first___3"/>
      <sheetName val="INPUT_SHEET18"/>
      <sheetName val="E_&amp;_R18"/>
      <sheetName val="Site_Dev_BOQ17"/>
      <sheetName val="Manpower_Histogram_17"/>
      <sheetName val="India_F&amp;S_Template17"/>
      <sheetName val="Ex_Sum17"/>
      <sheetName val="Data_sheet17"/>
      <sheetName val="_Graphs17"/>
      <sheetName val="Over_All_Qty17"/>
      <sheetName val="SPT_vs_PHI17"/>
      <sheetName val="Debits_as_on_12_04_0817"/>
      <sheetName val="9__Package_split_-_Cost_17"/>
      <sheetName val="PRECAST_lightconc-II17"/>
      <sheetName val="PACK_(B)17"/>
      <sheetName val="PO_Value_31st_January17"/>
      <sheetName val="Material_Rate_(2)17"/>
      <sheetName val="10__&amp;_11__Rate_Code_&amp;_BQ17"/>
      <sheetName val="Fee_Rate_Summary17"/>
      <sheetName val="E___R18"/>
      <sheetName val="Schedules_PL17"/>
      <sheetName val="Schedules_BS17"/>
      <sheetName val="Field_Values17"/>
      <sheetName val="WORK_TABLE17"/>
      <sheetName val="Rate_analysis17"/>
      <sheetName val="Client_Ref_Copy"/>
      <sheetName val="Bill_Summary"/>
      <sheetName val="CP_Fittings"/>
      <sheetName val="DC_Backup"/>
      <sheetName val="Summary_M_Sheet1"/>
      <sheetName val="GI_pipe"/>
      <sheetName val="SPS_DETAIL"/>
      <sheetName val="Works_-_Quote_Sheet"/>
      <sheetName val="Fill_this_out_first___"/>
      <sheetName val="INPUT_SHEET19"/>
      <sheetName val="E_&amp;_R19"/>
      <sheetName val="Site_Dev_BOQ18"/>
      <sheetName val="Manpower_Histogram_18"/>
      <sheetName val="India_F&amp;S_Template18"/>
      <sheetName val="Ex_Sum18"/>
      <sheetName val="Data_sheet18"/>
      <sheetName val="_Graphs18"/>
      <sheetName val="Over_All_Qty18"/>
      <sheetName val="SPT_vs_PHI18"/>
      <sheetName val="Debits_as_on_12_04_0818"/>
      <sheetName val="9__Package_split_-_Cost_18"/>
      <sheetName val="PRECAST_lightconc-II18"/>
      <sheetName val="PACK_(B)18"/>
      <sheetName val="PO_Value_31st_January18"/>
      <sheetName val="Material_Rate_(2)18"/>
      <sheetName val="10__&amp;_11__Rate_Code_&amp;_BQ18"/>
      <sheetName val="Fee_Rate_Summary18"/>
      <sheetName val="E___R19"/>
      <sheetName val="Schedules_PL18"/>
      <sheetName val="Schedules_BS18"/>
      <sheetName val="Field_Values18"/>
      <sheetName val="WORK_TABLE18"/>
      <sheetName val="Rate_analysis18"/>
      <sheetName val="Client_Ref_Copy1"/>
      <sheetName val="Bill_Summary1"/>
      <sheetName val="CP_Fittings1"/>
      <sheetName val="DC_Backup1"/>
      <sheetName val="Summary_M_Sheet11"/>
      <sheetName val="GI_pipe1"/>
      <sheetName val="SPS_DETAIL1"/>
      <sheetName val="Works_-_Quote_Sheet1"/>
      <sheetName val="Fill_this_out_first___1"/>
      <sheetName val="INPUT_SHEET20"/>
      <sheetName val="E_&amp;_R20"/>
      <sheetName val="Site_Dev_BOQ19"/>
      <sheetName val="Manpower_Histogram_19"/>
      <sheetName val="India_F&amp;S_Template19"/>
      <sheetName val="Ex_Sum19"/>
      <sheetName val="Data_sheet19"/>
      <sheetName val="_Graphs19"/>
      <sheetName val="Over_All_Qty19"/>
      <sheetName val="SPT_vs_PHI19"/>
      <sheetName val="Debits_as_on_12_04_0819"/>
      <sheetName val="9__Package_split_-_Cost_19"/>
      <sheetName val="PRECAST_lightconc-II19"/>
      <sheetName val="PACK_(B)19"/>
      <sheetName val="PO_Value_31st_January19"/>
      <sheetName val="Material_Rate_(2)19"/>
      <sheetName val="10__&amp;_11__Rate_Code_&amp;_BQ19"/>
      <sheetName val="Fee_Rate_Summary19"/>
      <sheetName val="E___R20"/>
      <sheetName val="Schedules_PL19"/>
      <sheetName val="Schedules_BS19"/>
      <sheetName val="Field_Values19"/>
      <sheetName val="WORK_TABLE19"/>
      <sheetName val="Rate_analysis19"/>
      <sheetName val="Client_Ref_Copy2"/>
      <sheetName val="Bill_Summary2"/>
      <sheetName val="CP_Fittings2"/>
      <sheetName val="DC_Backup2"/>
      <sheetName val="Summary_M_Sheet12"/>
      <sheetName val="GI_pipe2"/>
      <sheetName val="SPS_DETAIL2"/>
      <sheetName val="Works_-_Quote_Sheet2"/>
      <sheetName val="Fill_this_out_first___2"/>
      <sheetName val="INPUT_SHEET22"/>
      <sheetName val="E_&amp;_R22"/>
      <sheetName val="Site_Dev_BOQ21"/>
      <sheetName val="Manpower_Histogram_21"/>
      <sheetName val="India_F&amp;S_Template21"/>
      <sheetName val="Ex_Sum21"/>
      <sheetName val="Data_sheet21"/>
      <sheetName val="_Graphs21"/>
      <sheetName val="Over_All_Qty21"/>
      <sheetName val="SPT_vs_PHI21"/>
      <sheetName val="Debits_as_on_12_04_0821"/>
      <sheetName val="9__Package_split_-_Cost_21"/>
      <sheetName val="PRECAST_lightconc-II21"/>
      <sheetName val="PACK_(B)21"/>
      <sheetName val="PO_Value_31st_January21"/>
      <sheetName val="Material_Rate_(2)21"/>
      <sheetName val="10__&amp;_11__Rate_Code_&amp;_BQ21"/>
      <sheetName val="Fee_Rate_Summary21"/>
      <sheetName val="E___R22"/>
      <sheetName val="Schedules_PL21"/>
      <sheetName val="Schedules_BS21"/>
      <sheetName val="Field_Values21"/>
      <sheetName val="WORK_TABLE21"/>
      <sheetName val="Rate_analysis21"/>
      <sheetName val="Client_Ref_Copy4"/>
      <sheetName val="Bill_Summary4"/>
      <sheetName val="CP_Fittings4"/>
      <sheetName val="DC_Backup4"/>
      <sheetName val="Summary_M_Sheet14"/>
      <sheetName val="GI_pipe4"/>
      <sheetName val="SPS_DETAIL4"/>
      <sheetName val="Works_-_Quote_Sheet4"/>
      <sheetName val="Fill_this_out_first___4"/>
      <sheetName val="INPUT_SHEET23"/>
      <sheetName val="E_&amp;_R23"/>
      <sheetName val="Site_Dev_BOQ22"/>
      <sheetName val="Manpower_Histogram_22"/>
      <sheetName val="India_F&amp;S_Template22"/>
      <sheetName val="Ex_Sum22"/>
      <sheetName val="Data_sheet22"/>
      <sheetName val="_Graphs22"/>
      <sheetName val="Over_All_Qty22"/>
      <sheetName val="SPT_vs_PHI22"/>
      <sheetName val="Debits_as_on_12_04_0822"/>
      <sheetName val="9__Package_split_-_Cost_22"/>
      <sheetName val="PRECAST_lightconc-II22"/>
      <sheetName val="PACK_(B)22"/>
      <sheetName val="PO_Value_31st_January22"/>
      <sheetName val="Material_Rate_(2)22"/>
      <sheetName val="10__&amp;_11__Rate_Code_&amp;_BQ22"/>
      <sheetName val="Fee_Rate_Summary22"/>
      <sheetName val="E___R23"/>
      <sheetName val="Schedules_PL22"/>
      <sheetName val="Schedules_BS22"/>
      <sheetName val="Field_Values22"/>
      <sheetName val="WORK_TABLE22"/>
      <sheetName val="Rate_analysis22"/>
      <sheetName val="Client_Ref_Copy5"/>
      <sheetName val="Bill_Summary5"/>
      <sheetName val="CP_Fittings5"/>
      <sheetName val="DC_Backup5"/>
      <sheetName val="Summary_M_Sheet15"/>
      <sheetName val="GI_pipe5"/>
      <sheetName val="SPS_DETAIL5"/>
      <sheetName val="Works_-_Quote_Sheet5"/>
      <sheetName val="Fill_this_out_first___5"/>
      <sheetName val="Back up"/>
      <sheetName val="INPUT_SHEET24"/>
      <sheetName val="E_&amp;_R24"/>
      <sheetName val="Site_Dev_BOQ23"/>
      <sheetName val="Manpower_Histogram_23"/>
      <sheetName val="India_F&amp;S_Template23"/>
      <sheetName val="Ex_Sum23"/>
      <sheetName val="Data_sheet23"/>
      <sheetName val="_Graphs23"/>
      <sheetName val="Over_All_Qty23"/>
      <sheetName val="SPT_vs_PHI23"/>
      <sheetName val="Debits_as_on_12_04_0823"/>
      <sheetName val="9__Package_split_-_Cost_23"/>
      <sheetName val="PRECAST_lightconc-II23"/>
      <sheetName val="PACK_(B)23"/>
      <sheetName val="PO_Value_31st_January23"/>
      <sheetName val="Material_Rate_(2)23"/>
      <sheetName val="10__&amp;_11__Rate_Code_&amp;_BQ23"/>
      <sheetName val="Fee_Rate_Summary23"/>
      <sheetName val="E___R24"/>
      <sheetName val="Schedules_PL23"/>
      <sheetName val="Schedules_BS23"/>
      <sheetName val="Field_Values23"/>
      <sheetName val="WORK_TABLE23"/>
      <sheetName val="Rate_analysis23"/>
      <sheetName val="Client_Ref_Copy6"/>
      <sheetName val="Bill_Summary6"/>
      <sheetName val="CP_Fittings6"/>
      <sheetName val="DC_Backup6"/>
      <sheetName val="Summary_M_Sheet16"/>
      <sheetName val="GI_pipe6"/>
      <sheetName val="SPS_DETAIL6"/>
      <sheetName val="Works_-_Quote_Sheet6"/>
      <sheetName val="Fill_this_out_first___6"/>
      <sheetName val="INPUT_SHEET25"/>
      <sheetName val="E_&amp;_R25"/>
      <sheetName val="Site_Dev_BOQ24"/>
      <sheetName val="Manpower_Histogram_24"/>
      <sheetName val="India_F&amp;S_Template24"/>
      <sheetName val="Ex_Sum24"/>
      <sheetName val="Data_sheet24"/>
      <sheetName val="_Graphs24"/>
      <sheetName val="Over_All_Qty24"/>
      <sheetName val="SPT_vs_PHI24"/>
      <sheetName val="Debits_as_on_12_04_0824"/>
      <sheetName val="9__Package_split_-_Cost_24"/>
      <sheetName val="PRECAST_lightconc-II24"/>
      <sheetName val="PACK_(B)24"/>
      <sheetName val="PO_Value_31st_January24"/>
      <sheetName val="Material_Rate_(2)24"/>
      <sheetName val="10__&amp;_11__Rate_Code_&amp;_BQ24"/>
      <sheetName val="Fee_Rate_Summary24"/>
      <sheetName val="E___R25"/>
      <sheetName val="Schedules_PL24"/>
      <sheetName val="Schedules_BS24"/>
      <sheetName val="Field_Values24"/>
      <sheetName val="WORK_TABLE24"/>
      <sheetName val="Rate_analysis24"/>
      <sheetName val="Client_Ref_Copy7"/>
      <sheetName val="Bill_Summary7"/>
      <sheetName val="CP_Fittings7"/>
      <sheetName val="DC_Backup7"/>
      <sheetName val="Summary_M_Sheet17"/>
      <sheetName val="GI_pipe7"/>
      <sheetName val="SPS_DETAIL7"/>
      <sheetName val="Works_-_Quote_Sheet7"/>
      <sheetName val="Fill_this_out_first___7"/>
      <sheetName val="Variation Statement"/>
      <sheetName val="선수금"/>
      <sheetName val="seT"/>
      <sheetName val="Lab"/>
      <sheetName val="970121 fee rates"/>
      <sheetName val="Materials Cost"/>
      <sheetName val="Kurkumbh BOQ"/>
      <sheetName val="SOR"/>
      <sheetName val="A1-Continuous"/>
      <sheetName val="MASTER_RATE ANALYSIS"/>
      <sheetName val="PPA Summary"/>
      <sheetName val="TBEAM"/>
      <sheetName val="Tax Invoice"/>
      <sheetName val="PRELIM5"/>
      <sheetName val="Certificate "/>
      <sheetName val="Abs "/>
      <sheetName val="Tower Wise"/>
      <sheetName val="manpower backup Nov'16"/>
      <sheetName val="Abs-Mantri Centrium"/>
      <sheetName val="Mantri Centrium"/>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monitoring-breakup Feb02"/>
      <sheetName val="R20_R30_work"/>
      <sheetName val="PA-_Consutant_"/>
      <sheetName val="Materials_Cost"/>
      <sheetName val="970121_fee_rates"/>
      <sheetName val="Kurkumbh_BOQ"/>
      <sheetName val="MASTER_RATE_ANALYSIS"/>
      <sheetName val="Civil_Boq"/>
      <sheetName val="Form_6"/>
      <sheetName val="PPA_Summary"/>
      <sheetName val="Tax_Invoice"/>
      <sheetName val="INDIGINEOUS_ITEMS_"/>
      <sheetName val="PointNo_5"/>
      <sheetName val="monitoring-breakup_Feb02"/>
      <sheetName val="PA-_Consutant_1"/>
      <sheetName val="Materials_Cost1"/>
      <sheetName val="970121_fee_rates1"/>
      <sheetName val="Kurkumbh_BOQ1"/>
      <sheetName val="BOQ_(2)1"/>
      <sheetName val="MASTER_RATE_ANALYSIS1"/>
      <sheetName val="Civil_Boq1"/>
      <sheetName val="Form_61"/>
      <sheetName val="PPA_Summary1"/>
      <sheetName val="Tax_Invoice1"/>
      <sheetName val="INDIGINEOUS_ITEMS_1"/>
      <sheetName val="PointNo_51"/>
      <sheetName val="monitoring-breakup_Feb021"/>
      <sheetName val="PA-_Consutant_2"/>
      <sheetName val="Materials_Cost2"/>
      <sheetName val="970121_fee_rates2"/>
      <sheetName val="Kurkumbh_BOQ2"/>
      <sheetName val="BOQ_(2)2"/>
      <sheetName val="MASTER_RATE_ANALYSIS2"/>
      <sheetName val="Civil_Boq2"/>
      <sheetName val="Form_62"/>
      <sheetName val="PPA_Summary2"/>
      <sheetName val="Tax_Invoice2"/>
      <sheetName val="INDIGINEOUS_ITEMS_2"/>
      <sheetName val="PointNo_52"/>
      <sheetName val="monitoring-breakup_Feb022"/>
      <sheetName val="PA-_Consutant_3"/>
      <sheetName val="Materials_Cost3"/>
      <sheetName val="970121_fee_rates3"/>
      <sheetName val="Kurkumbh_BOQ3"/>
      <sheetName val="BOQ_(2)3"/>
      <sheetName val="MASTER_RATE_ANALYSIS3"/>
      <sheetName val="Civil_Boq3"/>
      <sheetName val="Form_63"/>
      <sheetName val="PPA_Summary3"/>
      <sheetName val="Tax_Invoice3"/>
      <sheetName val="INDIGINEOUS_ITEMS_3"/>
      <sheetName val="PointNo_53"/>
      <sheetName val="monitoring-breakup_Feb023"/>
      <sheetName val="PA-_Consutant_4"/>
      <sheetName val="Materials_Cost4"/>
      <sheetName val="970121_fee_rates4"/>
      <sheetName val="Kurkumbh_BOQ4"/>
      <sheetName val="BOQ_(2)4"/>
      <sheetName val="MASTER_RATE_ANALYSIS4"/>
      <sheetName val="Civil_Boq4"/>
      <sheetName val="Form_64"/>
      <sheetName val="PPA_Summary4"/>
      <sheetName val="Tax_Invoice4"/>
      <sheetName val="INDIGINEOUS_ITEMS_4"/>
      <sheetName val="PointNo_54"/>
      <sheetName val="monitoring-breakup_Feb024"/>
      <sheetName val="PA-_Consutant_5"/>
      <sheetName val="Materials_Cost5"/>
      <sheetName val="970121_fee_rates5"/>
      <sheetName val="Kurkumbh_BOQ5"/>
      <sheetName val="BOQ_(2)5"/>
      <sheetName val="MASTER_RATE_ANALYSIS5"/>
      <sheetName val="Civil_Boq5"/>
      <sheetName val="Form_65"/>
      <sheetName val="PPA_Summary5"/>
      <sheetName val="Tax_Invoice5"/>
      <sheetName val="INDIGINEOUS_ITEMS_5"/>
      <sheetName val="PointNo_55"/>
      <sheetName val="monitoring-breakup_Feb025"/>
      <sheetName val="PA-_Consutant_6"/>
      <sheetName val="Materials_Cost6"/>
      <sheetName val="970121_fee_rates6"/>
      <sheetName val="Kurkumbh_BOQ6"/>
      <sheetName val="BOQ_(2)6"/>
      <sheetName val="MASTER_RATE_ANALYSIS6"/>
      <sheetName val="Civil_Boq6"/>
      <sheetName val="Form_66"/>
      <sheetName val="PPA_Summary6"/>
      <sheetName val="Tax_Invoice6"/>
      <sheetName val="INDIGINEOUS_ITEMS_6"/>
      <sheetName val="PointNo_56"/>
      <sheetName val="monitoring-breakup_Feb026"/>
      <sheetName val="rev.02"/>
      <sheetName val="CIVIL WORK PLAN-13-14"/>
      <sheetName val="WORK SUMMERY "/>
      <sheetName val="MEP DETAIL"/>
      <sheetName val="calcul"/>
      <sheetName val="3cd Annexure"/>
      <sheetName val="Ref_Lists_SER"/>
      <sheetName val="STAFFSCHED "/>
      <sheetName val="Title"/>
      <sheetName val="COP Final"/>
      <sheetName val="PRICED-BOQ-SUMM"/>
      <sheetName val="PRICED-BOQ"/>
      <sheetName val="ESTIMATE"/>
      <sheetName val="RA-MKT"/>
      <sheetName val="M.S."/>
      <sheetName val="CHECK LIST"/>
      <sheetName val="Total Quantity (2)"/>
      <sheetName val="except wiring"/>
      <sheetName val="Boiler&amp;TG"/>
      <sheetName val="NT LBH"/>
      <sheetName val="Abstract 1"/>
      <sheetName val="Tor steel supply Krushi advance"/>
      <sheetName val="Payment Tracker "/>
      <sheetName val="Abstract-2 "/>
      <sheetName val="Abstract 2"/>
      <sheetName val="SUMMARY "/>
      <sheetName val="Recovery-Cummulative"/>
      <sheetName val="Steel and cement recovery"/>
      <sheetName val="Recon Cement"/>
      <sheetName val="Concrete Reconciliation"/>
      <sheetName val="Reinforcement"/>
      <sheetName val="Pilling_24"/>
      <sheetName val="secp"/>
      <sheetName val="Stress check"/>
      <sheetName val="Reinf."/>
      <sheetName val="Shear"/>
      <sheetName val="deck"/>
      <sheetName val="ECG"/>
      <sheetName val="ICG"/>
      <sheetName val="Elastomeric Brg"/>
      <sheetName val="Qty-design data"/>
      <sheetName val="Main Contract Works (4)"/>
      <sheetName val="Materials Cost(PCC)"/>
      <sheetName val="Measurements"/>
      <sheetName val="Tables"/>
      <sheetName val="Flooring"/>
      <sheetName val="Ceilings"/>
      <sheetName val="ACAD Finishes"/>
      <sheetName val="Site Details"/>
      <sheetName val="Chair"/>
      <sheetName val="Site Area Statement"/>
      <sheetName val="basic-data"/>
      <sheetName val="mem-property"/>
      <sheetName val="21Rm"/>
      <sheetName val="Keyword"/>
      <sheetName val="Stress_check"/>
      <sheetName val="Reinf_"/>
      <sheetName val="Elastomeric_Brg"/>
      <sheetName val="Qty-design_data"/>
      <sheetName val="Main_Contract_Works_(4)"/>
      <sheetName val="Break_up_Sheet"/>
      <sheetName val="Materials_Cost(PCC)"/>
      <sheetName val="ACAD_Finishes"/>
      <sheetName val="Site_Details"/>
      <sheetName val="Site_Area_Statement"/>
      <sheetName val="CFForecast_detail"/>
      <sheetName val="Stress_check2"/>
      <sheetName val="Reinf_2"/>
      <sheetName val="Elastomeric_Brg2"/>
      <sheetName val="Qty-design_data2"/>
      <sheetName val="Main_Contract_Works_(4)2"/>
      <sheetName val="Break_up_Sheet2"/>
      <sheetName val="Materials_Cost(PCC)2"/>
      <sheetName val="ACAD_Finishes2"/>
      <sheetName val="Site_Details2"/>
      <sheetName val="Site_Area_Statement2"/>
      <sheetName val="CFForecast_detail2"/>
      <sheetName val="Stress_check1"/>
      <sheetName val="Reinf_1"/>
      <sheetName val="Elastomeric_Brg1"/>
      <sheetName val="Qty-design_data1"/>
      <sheetName val="Main_Contract_Works_(4)1"/>
      <sheetName val="Break_up_Sheet1"/>
      <sheetName val="Materials_Cost(PCC)1"/>
      <sheetName val="ACAD_Finishes1"/>
      <sheetName val="Site_Details1"/>
      <sheetName val="Site_Area_Statement1"/>
      <sheetName val="CFForecast_detail1"/>
      <sheetName val="Stress_check3"/>
      <sheetName val="Reinf_3"/>
      <sheetName val="Elastomeric_Brg3"/>
      <sheetName val="Qty-design_data3"/>
      <sheetName val="Main_Contract_Works_(4)3"/>
      <sheetName val="Break_up_Sheet3"/>
      <sheetName val="Materials_Cost(PCC)3"/>
      <sheetName val="ACAD_Finishes3"/>
      <sheetName val="Site_Details3"/>
      <sheetName val="Site_Area_Statement3"/>
      <sheetName val="CFForecast_detail3"/>
      <sheetName val="Stress_check4"/>
      <sheetName val="Reinf_4"/>
      <sheetName val="Elastomeric_Brg4"/>
      <sheetName val="Qty-design_data4"/>
      <sheetName val="Main_Contract_Works_(4)4"/>
      <sheetName val="Break_up_Sheet4"/>
      <sheetName val="Materials_Cost(PCC)4"/>
      <sheetName val="ACAD_Finishes4"/>
      <sheetName val="Site_Details4"/>
      <sheetName val="Site_Area_Statement4"/>
      <sheetName val="CFForecast_detail4"/>
      <sheetName val="Stress_check5"/>
      <sheetName val="Reinf_5"/>
      <sheetName val="Elastomeric_Brg5"/>
      <sheetName val="Qty-design_data5"/>
      <sheetName val="Main_Contract_Works_(4)5"/>
      <sheetName val="Break_up_Sheet5"/>
      <sheetName val="Materials_Cost(PCC)5"/>
      <sheetName val="ACAD_Finishes5"/>
      <sheetName val="Site_Details5"/>
      <sheetName val="Site_Area_Statement5"/>
      <sheetName val="CFForecast_detail5"/>
      <sheetName val="Stress_check6"/>
      <sheetName val="Reinf_6"/>
      <sheetName val="Elastomeric_Brg6"/>
      <sheetName val="Qty-design_data6"/>
      <sheetName val="Main_Contract_Works_(4)6"/>
      <sheetName val="Break_up_Sheet6"/>
      <sheetName val="Materials_Cost(PCC)6"/>
      <sheetName val="ACAD_Finishes6"/>
      <sheetName val="Site_Details6"/>
      <sheetName val="Site_Area_Statement6"/>
      <sheetName val="CFForecast_detail6"/>
      <sheetName val="Stress_check7"/>
      <sheetName val="Reinf_7"/>
      <sheetName val="Elastomeric_Brg7"/>
      <sheetName val="Qty-design_data7"/>
      <sheetName val="PA-_Consutant_7"/>
      <sheetName val="Main_Contract_Works_(4)7"/>
      <sheetName val="Break_up_Sheet7"/>
      <sheetName val="Materials_Cost(PCC)7"/>
      <sheetName val="ACAD_Finishes7"/>
      <sheetName val="Site_Details7"/>
      <sheetName val="Site_Area_Statement7"/>
      <sheetName val="CFForecast_detail7"/>
      <sheetName val="Materials_Cost7"/>
      <sheetName val="Stress_check8"/>
      <sheetName val="Reinf_8"/>
      <sheetName val="Elastomeric_Brg8"/>
      <sheetName val="Qty-design_data8"/>
      <sheetName val="PA-_Consutant_8"/>
      <sheetName val="Main_Contract_Works_(4)8"/>
      <sheetName val="Break_up_Sheet8"/>
      <sheetName val="Materials_Cost(PCC)8"/>
      <sheetName val="ACAD_Finishes8"/>
      <sheetName val="Site_Details8"/>
      <sheetName val="Site_Area_Statement8"/>
      <sheetName val="CFForecast_detail8"/>
      <sheetName val="Materials_Cost8"/>
      <sheetName val="Ins &amp; Bonds"/>
      <sheetName val="Clients Requirements"/>
      <sheetName val="Stress_check14"/>
      <sheetName val="Reinf_14"/>
      <sheetName val="Elastomeric_Brg14"/>
      <sheetName val="Qty-design_data14"/>
      <sheetName val="PA-_Consutant_14"/>
      <sheetName val="Main_Contract_Works_(4)14"/>
      <sheetName val="Break_up_Sheet14"/>
      <sheetName val="Materials_Cost(PCC)14"/>
      <sheetName val="ACAD_Finishes14"/>
      <sheetName val="Site_Details14"/>
      <sheetName val="Site_Area_Statement14"/>
      <sheetName val="CFForecast_detail14"/>
      <sheetName val="Materials_Cost14"/>
      <sheetName val="Stress_check10"/>
      <sheetName val="Reinf_10"/>
      <sheetName val="Elastomeric_Brg10"/>
      <sheetName val="Qty-design_data10"/>
      <sheetName val="PA-_Consutant_10"/>
      <sheetName val="Main_Contract_Works_(4)10"/>
      <sheetName val="Break_up_Sheet10"/>
      <sheetName val="Materials_Cost(PCC)10"/>
      <sheetName val="ACAD_Finishes10"/>
      <sheetName val="Site_Details10"/>
      <sheetName val="Site_Area_Statement10"/>
      <sheetName val="CFForecast_detail10"/>
      <sheetName val="Materials_Cost10"/>
      <sheetName val="Stress_check9"/>
      <sheetName val="Reinf_9"/>
      <sheetName val="Elastomeric_Brg9"/>
      <sheetName val="Qty-design_data9"/>
      <sheetName val="PA-_Consutant_9"/>
      <sheetName val="Main_Contract_Works_(4)9"/>
      <sheetName val="Break_up_Sheet9"/>
      <sheetName val="Materials_Cost(PCC)9"/>
      <sheetName val="ACAD_Finishes9"/>
      <sheetName val="Site_Details9"/>
      <sheetName val="Site_Area_Statement9"/>
      <sheetName val="CFForecast_detail9"/>
      <sheetName val="Materials_Cost9"/>
      <sheetName val="Stress_check11"/>
      <sheetName val="Reinf_11"/>
      <sheetName val="Elastomeric_Brg11"/>
      <sheetName val="Qty-design_data11"/>
      <sheetName val="PA-_Consutant_11"/>
      <sheetName val="Main_Contract_Works_(4)11"/>
      <sheetName val="Break_up_Sheet11"/>
      <sheetName val="Materials_Cost(PCC)11"/>
      <sheetName val="ACAD_Finishes11"/>
      <sheetName val="Site_Details11"/>
      <sheetName val="Site_Area_Statement11"/>
      <sheetName val="CFForecast_detail11"/>
      <sheetName val="Materials_Cost11"/>
      <sheetName val="Stress_check12"/>
      <sheetName val="Reinf_12"/>
      <sheetName val="Elastomeric_Brg12"/>
      <sheetName val="Qty-design_data12"/>
      <sheetName val="PA-_Consutant_12"/>
      <sheetName val="Main_Contract_Works_(4)12"/>
      <sheetName val="Break_up_Sheet12"/>
      <sheetName val="Materials_Cost(PCC)12"/>
      <sheetName val="ACAD_Finishes12"/>
      <sheetName val="Site_Details12"/>
      <sheetName val="Site_Area_Statement12"/>
      <sheetName val="CFForecast_detail12"/>
      <sheetName val="Materials_Cost12"/>
      <sheetName val="Stress_check13"/>
      <sheetName val="Reinf_13"/>
      <sheetName val="Elastomeric_Brg13"/>
      <sheetName val="Qty-design_data13"/>
      <sheetName val="PA-_Consutant_13"/>
      <sheetName val="Main_Contract_Works_(4)13"/>
      <sheetName val="Break_up_Sheet13"/>
      <sheetName val="Materials_Cost(PCC)13"/>
      <sheetName val="ACAD_Finishes13"/>
      <sheetName val="Site_Details13"/>
      <sheetName val="Site_Area_Statement13"/>
      <sheetName val="CFForecast_detail13"/>
      <sheetName val="Materials_Cost13"/>
      <sheetName val="Stress_check20"/>
      <sheetName val="Reinf_20"/>
      <sheetName val="Elastomeric_Brg20"/>
      <sheetName val="Qty-design_data20"/>
      <sheetName val="PA-_Consutant_20"/>
      <sheetName val="Main_Contract_Works_(4)20"/>
      <sheetName val="Break_up_Sheet20"/>
      <sheetName val="Materials_Cost(PCC)20"/>
      <sheetName val="ACAD_Finishes20"/>
      <sheetName val="Site_Details20"/>
      <sheetName val="Site_Area_Statement20"/>
      <sheetName val="CFForecast_detail20"/>
      <sheetName val="Materials_Cost20"/>
      <sheetName val="Stress_check15"/>
      <sheetName val="Reinf_15"/>
      <sheetName val="Elastomeric_Brg15"/>
      <sheetName val="Qty-design_data15"/>
      <sheetName val="PA-_Consutant_15"/>
      <sheetName val="Main_Contract_Works_(4)15"/>
      <sheetName val="Break_up_Sheet15"/>
      <sheetName val="Materials_Cost(PCC)15"/>
      <sheetName val="ACAD_Finishes15"/>
      <sheetName val="Site_Details15"/>
      <sheetName val="Site_Area_Statement15"/>
      <sheetName val="CFForecast_detail15"/>
      <sheetName val="Materials_Cost15"/>
      <sheetName val="Stress_check16"/>
      <sheetName val="Reinf_16"/>
      <sheetName val="Elastomeric_Brg16"/>
      <sheetName val="Qty-design_data16"/>
      <sheetName val="PA-_Consutant_16"/>
      <sheetName val="Main_Contract_Works_(4)16"/>
      <sheetName val="Break_up_Sheet16"/>
      <sheetName val="Materials_Cost(PCC)16"/>
      <sheetName val="ACAD_Finishes16"/>
      <sheetName val="Site_Details16"/>
      <sheetName val="Site_Area_Statement16"/>
      <sheetName val="CFForecast_detail16"/>
      <sheetName val="Materials_Cost16"/>
      <sheetName val="Stress_check17"/>
      <sheetName val="Reinf_17"/>
      <sheetName val="Elastomeric_Brg17"/>
      <sheetName val="Qty-design_data17"/>
      <sheetName val="PA-_Consutant_17"/>
      <sheetName val="Main_Contract_Works_(4)17"/>
      <sheetName val="Break_up_Sheet17"/>
      <sheetName val="Materials_Cost(PCC)17"/>
      <sheetName val="ACAD_Finishes17"/>
      <sheetName val="Site_Details17"/>
      <sheetName val="Site_Area_Statement17"/>
      <sheetName val="CFForecast_detail17"/>
      <sheetName val="Materials_Cost17"/>
      <sheetName val="Stress_check18"/>
      <sheetName val="Reinf_18"/>
      <sheetName val="Elastomeric_Brg18"/>
      <sheetName val="Qty-design_data18"/>
      <sheetName val="PA-_Consutant_18"/>
      <sheetName val="Main_Contract_Works_(4)18"/>
      <sheetName val="Break_up_Sheet18"/>
      <sheetName val="Materials_Cost(PCC)18"/>
      <sheetName val="ACAD_Finishes18"/>
      <sheetName val="Site_Details18"/>
      <sheetName val="Site_Area_Statement18"/>
      <sheetName val="CFForecast_detail18"/>
      <sheetName val="Materials_Cost18"/>
      <sheetName val="Stress_check19"/>
      <sheetName val="Reinf_19"/>
      <sheetName val="Elastomeric_Brg19"/>
      <sheetName val="Qty-design_data19"/>
      <sheetName val="PA-_Consutant_19"/>
      <sheetName val="Main_Contract_Works_(4)19"/>
      <sheetName val="Break_up_Sheet19"/>
      <sheetName val="Materials_Cost(PCC)19"/>
      <sheetName val="ACAD_Finishes19"/>
      <sheetName val="Site_Details19"/>
      <sheetName val="Site_Area_Statement19"/>
      <sheetName val="CFForecast_detail19"/>
      <sheetName val="Materials_Cost19"/>
      <sheetName val="Stress_check21"/>
      <sheetName val="Reinf_21"/>
      <sheetName val="Elastomeric_Brg21"/>
      <sheetName val="Qty-design_data21"/>
      <sheetName val="PA-_Consutant_21"/>
      <sheetName val="Main_Contract_Works_(4)21"/>
      <sheetName val="Break_up_Sheet21"/>
      <sheetName val="Materials_Cost(PCC)21"/>
      <sheetName val="ACAD_Finishes21"/>
      <sheetName val="Site_Details21"/>
      <sheetName val="Site_Area_Statement21"/>
      <sheetName val="CFForecast_detail21"/>
      <sheetName val="Materials_Cost21"/>
      <sheetName val="Stress_check22"/>
      <sheetName val="Reinf_22"/>
      <sheetName val="Elastomeric_Brg22"/>
      <sheetName val="Qty-design_data22"/>
      <sheetName val="PA-_Consutant_22"/>
      <sheetName val="Main_Contract_Works_(4)22"/>
      <sheetName val="Break_up_Sheet22"/>
      <sheetName val="Materials_Cost(PCC)22"/>
      <sheetName val="ACAD_Finishes22"/>
      <sheetName val="Site_Details22"/>
      <sheetName val="Site_Area_Statement22"/>
      <sheetName val="CFForecast_detail22"/>
      <sheetName val="Materials_Cost22"/>
      <sheetName val="beam-reinft-machine rm"/>
      <sheetName val="foot-slab reinft"/>
      <sheetName val="Stress_check23"/>
      <sheetName val="Reinf_23"/>
      <sheetName val="Elastomeric_Brg23"/>
      <sheetName val="Qty-design_data23"/>
      <sheetName val="PA-_Consutant_23"/>
      <sheetName val="Main_Contract_Works_(4)23"/>
      <sheetName val="Break_up_Sheet23"/>
      <sheetName val="Materials_Cost(PCC)23"/>
      <sheetName val="ACAD_Finishes23"/>
      <sheetName val="Site_Details23"/>
      <sheetName val="Site_Area_Statement23"/>
      <sheetName val="CFForecast_detail23"/>
      <sheetName val="Materials_Cost23"/>
      <sheetName val="Stress_check24"/>
      <sheetName val="Reinf_24"/>
      <sheetName val="Elastomeric_Brg24"/>
      <sheetName val="Qty-design_data24"/>
      <sheetName val="PA-_Consutant_24"/>
      <sheetName val="Main_Contract_Works_(4)24"/>
      <sheetName val="Break_up_Sheet24"/>
      <sheetName val="Materials_Cost(PCC)24"/>
      <sheetName val="ACAD_Finishes24"/>
      <sheetName val="Site_Details24"/>
      <sheetName val="Site_Area_Statement24"/>
      <sheetName val="CFForecast_detail24"/>
      <sheetName val="Materials_Cost24"/>
      <sheetName val="GF Columns"/>
      <sheetName val="HQBuilding"/>
      <sheetName val="FitOutHQBldg"/>
      <sheetName val="AutoMessengerSystem"/>
      <sheetName val="PASystem"/>
      <sheetName val="TelephoneSystem"/>
      <sheetName val="HQSpecialSystems"/>
      <sheetName val="WaterFeatures"/>
      <sheetName val="DealerRoom"/>
      <sheetName val="ACtoStairs"/>
      <sheetName val="GoodsDelivery"/>
      <sheetName val="ToiletPods"/>
      <sheetName val="HQBldgExtCladding"/>
      <sheetName val="GlazedSouthWall"/>
      <sheetName val="HQFFandE"/>
      <sheetName val="Conference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LEVEL SHEET"/>
      <sheetName val="BQ External"/>
      <sheetName val="SHOPLIST"/>
      <sheetName val="icmal"/>
      <sheetName val="SubmitCal"/>
      <sheetName val="TAS"/>
      <sheetName val="Lab Cum Hist"/>
      <sheetName val="StattCo yCharges"/>
      <sheetName val="GFA_HQ_Building"/>
      <sheetName val="GFA_Conference"/>
      <sheetName val="Su}}ary"/>
      <sheetName val="Penthouse Apartment"/>
      <sheetName val="D-623D"/>
      <sheetName val="Graph Data (DO NOT PRINT)"/>
      <sheetName val="LABOUR HISTOGRAM"/>
      <sheetName val="_______"/>
      <sheetName val="核算项目余额表"/>
      <sheetName val="Criteria"/>
      <sheetName val="@risk rents and incentives"/>
      <sheetName val="Car park lease"/>
      <sheetName val="Net rent analysis"/>
      <sheetName val="Poz-1 "/>
      <sheetName val="차액보증"/>
      <sheetName val="Option"/>
      <sheetName val="Chiet tinh dz22"/>
      <sheetName val="Chiet tinh dz35"/>
      <sheetName val="Cash2"/>
      <sheetName val="Z"/>
      <sheetName val="Raw Data"/>
      <sheetName val="ancillary"/>
      <sheetName val="Bill No. 2"/>
      <sheetName val="CT Thang Mo"/>
      <sheetName val="budget summary (2)"/>
      <sheetName val="Budget Analysis Summary"/>
      <sheetName val="改加胶玻璃、室外栏杆"/>
      <sheetName val="企业表一"/>
      <sheetName val="M-5C"/>
      <sheetName val="M-5A"/>
      <sheetName val="BQ_External"/>
      <sheetName val="Bill_1"/>
      <sheetName val="Bill_2"/>
      <sheetName val="Bill_3"/>
      <sheetName val="Bill_4"/>
      <sheetName val="Bill_5"/>
      <sheetName val="Bill_6"/>
      <sheetName val="Bill_7"/>
      <sheetName val="FOL - Bar"/>
      <sheetName val="LABOUR_HISTOGRAM"/>
      <sheetName val="JAS"/>
      <sheetName val="HIRED LABOUR CODE"/>
      <sheetName val="_x0000__x0000__x0000__x0000__x0000__x0000__x0000__x0000_"/>
      <sheetName val="Customize Your Invoice"/>
      <sheetName val="PriceSummary"/>
      <sheetName val="POWER ASSUMPTIONS"/>
      <sheetName val="ANNEXURE-A"/>
      <sheetName val="CT  PL"/>
      <sheetName val="Projet, methodes &amp; couts"/>
      <sheetName val="TAHRIR"/>
      <sheetName val="Bases"/>
      <sheetName val="Risques majeurs &amp; Frais Ind."/>
      <sheetName val="Bouclage"/>
      <sheetName val="AREG_05"/>
      <sheetName val="Insurance Ext"/>
      <sheetName val="HVAC BoQ"/>
      <sheetName val="HQ-TO"/>
      <sheetName val="intr stool brkup"/>
      <sheetName val="Body Sheet"/>
      <sheetName val="1.0 Executive Summary"/>
      <sheetName val="GFA_HQ_Building1"/>
      <sheetName val="Geneí¬_x0008_i_x0000__x0000__x0014__x0000_0."/>
      <sheetName val="70_x0000_,/0_x0000_s«_x0008_i_x0000_Æø_x0003_í¬_x0008_i_x0000_"/>
      <sheetName val="GFA_Conference1"/>
      <sheetName val="StattCo_yCharges"/>
      <sheetName val="Penthouse_Apartment"/>
      <sheetName val="Chiet_tinh_dz22"/>
      <sheetName val="Chiet_tinh_dz35"/>
      <sheetName val="CT_Thang_Mo"/>
      <sheetName val="Raw_Data"/>
      <sheetName val="@risk_rents_and_incentives"/>
      <sheetName val="Car_park_lease"/>
      <sheetName val="Net_rent_analysis"/>
      <sheetName val="Poz-1_"/>
      <sheetName val="Lab_Cum_Hist"/>
      <sheetName val="Graph_Data_(DO_NOT_PRINT)"/>
      <sheetName val="FOL_-_Bar"/>
      <sheetName val="LEVEL_SHEET"/>
      <sheetName val="Bill_No__2"/>
      <sheetName val="budget_summary_(2)"/>
      <sheetName val="Budget_Analysis_Summary"/>
      <sheetName val="ConferenceCentre_x0000_옰ʒ䄂ʒ鵠ʐ䄂ʒ閐̐䄂ʒ蕈̐"/>
      <sheetName val="BQ_External1"/>
      <sheetName val="LABOUR_HISTOGRAM1"/>
      <sheetName val="COC"/>
      <sheetName val="Projet,_methodes_&amp;_couts"/>
      <sheetName val="Risques_majeurs_&amp;_Frais_Ind_"/>
      <sheetName val="CT__PL"/>
      <sheetName val="Currencies"/>
      <sheetName val="Ap A"/>
      <sheetName val="77S(O)"/>
      <sheetName val="P&amp;L-BDMC"/>
      <sheetName val="MTP"/>
      <sheetName val="DETAILED  BOQ"/>
      <sheetName val="GFA_HQ_Building2"/>
      <sheetName val="GFA_Conference2"/>
      <sheetName val="LEVEL_SHEET1"/>
      <sheetName val="BQ_External2"/>
      <sheetName val="Lab_Cum_Hist1"/>
      <sheetName val="StattCo_yCharges1"/>
      <sheetName val="Penthouse_Apartment1"/>
      <sheetName val="Graph_Data_(DO_NOT_PRINT)1"/>
      <sheetName val="LABOUR_HISTOGRAM2"/>
      <sheetName val="@risk_rents_and_incentives1"/>
      <sheetName val="Car_park_lease1"/>
      <sheetName val="Net_rent_analysis1"/>
      <sheetName val="Poz-1_1"/>
      <sheetName val="Chiet_tinh_dz221"/>
      <sheetName val="Chiet_tinh_dz351"/>
      <sheetName val="Raw_Data1"/>
      <sheetName val="beam-reinft-machine_rm"/>
      <sheetName val="Bill_No__21"/>
      <sheetName val="CT_Thang_Mo1"/>
      <sheetName val="budget_summary_(2)1"/>
      <sheetName val="Budget_Analysis_Summary1"/>
      <sheetName val="FOL_-_Bar1"/>
      <sheetName val="HIRED_LABOUR_CODE"/>
      <sheetName val="foot-slab_reinft"/>
      <sheetName val="IO_LIST"/>
      <sheetName val="Material_"/>
      <sheetName val="Quote_Sheet"/>
      <sheetName val="Bill_11"/>
      <sheetName val="Bill_21"/>
      <sheetName val="Bill_31"/>
      <sheetName val="Bill_41"/>
      <sheetName val="Bill_51"/>
      <sheetName val="Bill_61"/>
      <sheetName val="Bill_71"/>
      <sheetName val="Customize_Your_Invoice"/>
      <sheetName val="POWER_ASSUMPTIONS"/>
      <sheetName val="CT__PL1"/>
      <sheetName val="Projet,_methodes_&amp;_couts1"/>
      <sheetName val="Risques_majeurs_&amp;_Frais_Ind_1"/>
      <sheetName val="Insurance_Ext"/>
      <sheetName val="HVAC_BoQ"/>
      <sheetName val="intr_stool_brkup"/>
      <sheetName val="Body_Sheet"/>
      <sheetName val="1_0_Executive_Summary"/>
      <sheetName val="Geneí¬i0_"/>
      <sheetName val="70,/0s«iÆøí¬i"/>
      <sheetName val="Top_sheet"/>
      <sheetName val="Ap_A"/>
      <sheetName val="BOQ_Direct_selling_cost"/>
      <sheetName val="final_abstract"/>
      <sheetName val="GFA_HQ_Building3"/>
      <sheetName val="GFA_Conference3"/>
      <sheetName val="LEVEL_SHEET2"/>
      <sheetName val="BQ_External3"/>
      <sheetName val="Lab_Cum_Hist2"/>
      <sheetName val="StattCo_yCharges2"/>
      <sheetName val="Penthouse_Apartment2"/>
      <sheetName val="beam-reinft-IIInd_floor1"/>
      <sheetName val="Graph_Data_(DO_NOT_PRINT)2"/>
      <sheetName val="LABOUR_HISTOGRAM3"/>
      <sheetName val="@risk_rents_and_incentives2"/>
      <sheetName val="Car_park_lease2"/>
      <sheetName val="Net_rent_analysis2"/>
      <sheetName val="Poz-1_2"/>
      <sheetName val="Chiet_tinh_dz222"/>
      <sheetName val="Chiet_tinh_dz352"/>
      <sheetName val="Raw_Data2"/>
      <sheetName val="beam-reinft-machine_rm1"/>
      <sheetName val="Bill_No__22"/>
      <sheetName val="CT_Thang_Mo2"/>
      <sheetName val="budget_summary_(2)2"/>
      <sheetName val="Budget_Analysis_Summary2"/>
      <sheetName val="FOL_-_Bar2"/>
      <sheetName val="HIRED_LABOUR_CODE1"/>
      <sheetName val="foot-slab_reinft1"/>
      <sheetName val="IO_LIST1"/>
      <sheetName val="Material_1"/>
      <sheetName val="Quote_Sheet1"/>
      <sheetName val="Bill_12"/>
      <sheetName val="Bill_22"/>
      <sheetName val="Bill_32"/>
      <sheetName val="Bill_42"/>
      <sheetName val="Bill_52"/>
      <sheetName val="Bill_62"/>
      <sheetName val="Bill_72"/>
      <sheetName val="Customize_Your_Invoice1"/>
      <sheetName val="POWER_ASSUMPTIONS1"/>
      <sheetName val="CT__PL2"/>
      <sheetName val="Projet,_methodes_&amp;_couts2"/>
      <sheetName val="Risques_majeurs_&amp;_Frais_Ind_2"/>
      <sheetName val="Tender_Summary1"/>
      <sheetName val="Insurance_Ext1"/>
      <sheetName val="HVAC_BoQ1"/>
      <sheetName val="intr_stool_brkup1"/>
      <sheetName val="Body_Sheet1"/>
      <sheetName val="1_0_Executive_Summary1"/>
      <sheetName val="Top_sheet1"/>
      <sheetName val="Ap_A1"/>
      <sheetName val="BOQ_Direct_selling_cost1"/>
      <sheetName val="final_abstract1"/>
      <sheetName val="GFA_HQ_Building4"/>
      <sheetName val="GFA_Conference4"/>
      <sheetName val="LEVEL_SHEET3"/>
      <sheetName val="BQ_External4"/>
      <sheetName val="Lab_Cum_Hist3"/>
      <sheetName val="StattCo_yCharges3"/>
      <sheetName val="Penthouse_Apartment3"/>
      <sheetName val="beam-reinft-IIInd_floor2"/>
      <sheetName val="Graph_Data_(DO_NOT_PRINT)3"/>
      <sheetName val="LABOUR_HISTOGRAM4"/>
      <sheetName val="@risk_rents_and_incentives3"/>
      <sheetName val="Car_park_lease3"/>
      <sheetName val="Net_rent_analysis3"/>
      <sheetName val="Poz-1_3"/>
      <sheetName val="Chiet_tinh_dz223"/>
      <sheetName val="Chiet_tinh_dz353"/>
      <sheetName val="Raw_Data3"/>
      <sheetName val="beam-reinft-machine_rm2"/>
      <sheetName val="Bill_No__23"/>
      <sheetName val="CT_Thang_Mo3"/>
      <sheetName val="budget_summary_(2)3"/>
      <sheetName val="Budget_Analysis_Summary3"/>
      <sheetName val="FOL_-_Bar3"/>
      <sheetName val="HIRED_LABOUR_CODE2"/>
      <sheetName val="foot-slab_reinft2"/>
      <sheetName val="IO_LIST2"/>
      <sheetName val="Material_2"/>
      <sheetName val="Quote_Sheet2"/>
      <sheetName val="Bill_13"/>
      <sheetName val="Bill_23"/>
      <sheetName val="Bill_33"/>
      <sheetName val="Bill_43"/>
      <sheetName val="Bill_53"/>
      <sheetName val="Bill_63"/>
      <sheetName val="Bill_73"/>
      <sheetName val="Customize_Your_Invoice2"/>
      <sheetName val="POWER_ASSUMPTIONS2"/>
      <sheetName val="CT__PL3"/>
      <sheetName val="Projet,_methodes_&amp;_couts3"/>
      <sheetName val="Risques_majeurs_&amp;_Frais_Ind_3"/>
      <sheetName val="Tender_Summary2"/>
      <sheetName val="Insurance_Ext2"/>
      <sheetName val="HVAC_BoQ2"/>
      <sheetName val="intr_stool_brkup2"/>
      <sheetName val="Body_Sheet2"/>
      <sheetName val="1_0_Executive_Summary2"/>
      <sheetName val="Top_sheet2"/>
      <sheetName val="Ap_A2"/>
      <sheetName val="BOQ_Direct_selling_cost2"/>
      <sheetName val="final_abstract2"/>
      <sheetName val="GFA_HQ_Building5"/>
      <sheetName val="GFA_Conference5"/>
      <sheetName val="LEVEL_SHEET4"/>
      <sheetName val="BQ_External5"/>
      <sheetName val="Lab_Cum_Hist4"/>
      <sheetName val="StattCo_yCharges4"/>
      <sheetName val="Penthouse_Apartment4"/>
      <sheetName val="beam-reinft-IIInd_floor3"/>
      <sheetName val="Graph_Data_(DO_NOT_PRINT)4"/>
      <sheetName val="LABOUR_HISTOGRAM5"/>
      <sheetName val="@risk_rents_and_incentives4"/>
      <sheetName val="Car_park_lease4"/>
      <sheetName val="Net_rent_analysis4"/>
      <sheetName val="Poz-1_4"/>
      <sheetName val="Chiet_tinh_dz224"/>
      <sheetName val="Chiet_tinh_dz354"/>
      <sheetName val="Raw_Data4"/>
      <sheetName val="beam-reinft-machine_rm3"/>
      <sheetName val="Bill_No__24"/>
      <sheetName val="CT_Thang_Mo4"/>
      <sheetName val="budget_summary_(2)4"/>
      <sheetName val="Budget_Analysis_Summary4"/>
      <sheetName val="FOL_-_Bar4"/>
      <sheetName val="HIRED_LABOUR_CODE3"/>
      <sheetName val="foot-slab_reinft3"/>
      <sheetName val="IO_LIST3"/>
      <sheetName val="Material_3"/>
      <sheetName val="Quote_Sheet3"/>
      <sheetName val="Bill_14"/>
      <sheetName val="Bill_24"/>
      <sheetName val="Bill_34"/>
      <sheetName val="Bill_44"/>
      <sheetName val="Bill_54"/>
      <sheetName val="Bill_64"/>
      <sheetName val="Bill_74"/>
      <sheetName val="Customize_Your_Invoice3"/>
      <sheetName val="POWER_ASSUMPTIONS3"/>
      <sheetName val="CT__PL4"/>
      <sheetName val="Projet,_methodes_&amp;_couts4"/>
      <sheetName val="Risques_majeurs_&amp;_Frais_Ind_4"/>
      <sheetName val="Tender_Summary3"/>
      <sheetName val="Insurance_Ext3"/>
      <sheetName val="HVAC_BoQ3"/>
      <sheetName val="intr_stool_brkup3"/>
      <sheetName val="Body_Sheet3"/>
      <sheetName val="1_0_Executive_Summary3"/>
      <sheetName val="Top_sheet3"/>
      <sheetName val="Ap_A3"/>
      <sheetName val="BOQ_Direct_selling_cost3"/>
      <sheetName val="final_abstract3"/>
      <sheetName val="DETAILED__BOQ"/>
      <sheetName val="GFA_HQ_Building6"/>
      <sheetName val="GFA_Conference6"/>
      <sheetName val="LEVEL_SHEET5"/>
      <sheetName val="BQ_External6"/>
      <sheetName val="Lab_Cum_Hist5"/>
      <sheetName val="StattCo_yCharges5"/>
      <sheetName val="Penthouse_Apartment5"/>
      <sheetName val="beam-reinft-IIInd_floor4"/>
      <sheetName val="Graph_Data_(DO_NOT_PRINT)5"/>
      <sheetName val="LABOUR_HISTOGRAM6"/>
      <sheetName val="@risk_rents_and_incentives5"/>
      <sheetName val="Car_park_lease5"/>
      <sheetName val="Net_rent_analysis5"/>
      <sheetName val="Poz-1_5"/>
      <sheetName val="Chiet_tinh_dz225"/>
      <sheetName val="Chiet_tinh_dz355"/>
      <sheetName val="Raw_Data5"/>
      <sheetName val="beam-reinft-machine_rm4"/>
      <sheetName val="Bill_No__25"/>
      <sheetName val="CT_Thang_Mo5"/>
      <sheetName val="budget_summary_(2)5"/>
      <sheetName val="Budget_Analysis_Summary5"/>
      <sheetName val="FOL_-_Bar5"/>
      <sheetName val="HIRED_LABOUR_CODE4"/>
      <sheetName val="foot-slab_reinft4"/>
      <sheetName val="IO_LIST4"/>
      <sheetName val="Material_4"/>
      <sheetName val="Quote_Sheet4"/>
      <sheetName val="Bill_15"/>
      <sheetName val="Bill_25"/>
      <sheetName val="Bill_35"/>
      <sheetName val="Bill_45"/>
      <sheetName val="Bill_55"/>
      <sheetName val="Bill_65"/>
      <sheetName val="Bill_75"/>
      <sheetName val="Customize_Your_Invoice4"/>
      <sheetName val="POWER_ASSUMPTIONS4"/>
      <sheetName val="CT__PL5"/>
      <sheetName val="Projet,_methodes_&amp;_couts5"/>
      <sheetName val="Risques_majeurs_&amp;_Frais_Ind_5"/>
      <sheetName val="Tender_Summary4"/>
      <sheetName val="Insurance_Ext4"/>
      <sheetName val="HVAC_BoQ4"/>
      <sheetName val="intr_stool_brkup4"/>
      <sheetName val="Body_Sheet4"/>
      <sheetName val="1_0_Executive_Summary4"/>
      <sheetName val="Top_sheet4"/>
      <sheetName val="Ap_A4"/>
      <sheetName val="BOQ_Direct_selling_cost4"/>
      <sheetName val="final_abstract4"/>
      <sheetName val="DETAILED__BOQ1"/>
      <sheetName val="M-Book_for_Conc1"/>
      <sheetName val="M-Book_for_FW1"/>
      <sheetName val="ABS"/>
      <sheetName val="2 Div 14 "/>
      <sheetName val="SHOPLIST.xls"/>
      <sheetName val="11-hsd"/>
      <sheetName val="13-septic"/>
      <sheetName val="7-ug"/>
      <sheetName val="2-utility"/>
      <sheetName val="18-misc"/>
      <sheetName val="5-pipe"/>
      <sheetName val="Interior"/>
      <sheetName val="2. EV Report"/>
      <sheetName val="3. % Plan Vs Achieved "/>
      <sheetName val="4.Manpower Histogram "/>
      <sheetName val="5.Plant&amp;Machinery"/>
      <sheetName val="6.Design Deliverables Track "/>
      <sheetName val="7.Procurement Tracking"/>
      <sheetName val="8.Delay Analysis"/>
      <sheetName val="9. Inventory report"/>
      <sheetName val="10.Progress photograph"/>
      <sheetName val="11.Primavera Tracking"/>
      <sheetName val="Webcity 3"/>
      <sheetName val="Webcity 3 (2)"/>
      <sheetName val="Dec'16"/>
      <sheetName val="Phase 2"/>
      <sheetName val="Phase 1"/>
      <sheetName val="Phase 1-1"/>
      <sheetName val="acevsSp"/>
      <sheetName val="Bid Items"/>
      <sheetName val="acevsSp (ABC)"/>
      <sheetName val="INFLUENCES ON GM"/>
      <sheetName val="Basic Rate"/>
      <sheetName val="Matl Cons"/>
      <sheetName val="Basic Cost"/>
      <sheetName val="Matl. Req."/>
      <sheetName val="Form Work"/>
      <sheetName val="Deptitemc"/>
      <sheetName val="deptlc"/>
      <sheetName val="Dept break"/>
      <sheetName val="P&amp;M ITEMCOST"/>
      <sheetName val="PMbreak"/>
      <sheetName val="PMbreak%"/>
      <sheetName val="PMabs"/>
      <sheetName val="PMCOSTa"/>
      <sheetName val="PMCOSTb"/>
      <sheetName val="PMCOSTc"/>
      <sheetName val="PMCOSTd"/>
      <sheetName val="FUEL NORMS (RPLM)"/>
      <sheetName val="GEODESIC"/>
      <sheetName val="IDC.1010,1030,1100,1180"/>
      <sheetName val="IDC.1020"/>
      <sheetName val="IDC.1040 "/>
      <sheetName val="IDC.1200"/>
      <sheetName val="ROADS"/>
      <sheetName val="Clients Facilities"/>
      <sheetName val="Clts Fac Tender Vs Actuals"/>
      <sheetName val="NL-Field Lab Equipment SVD"/>
      <sheetName val="CF-Fur-Det"/>
      <sheetName val="BG Det"/>
      <sheetName val="TAXES"/>
      <sheetName val="TAXES (2)"/>
      <sheetName val="VARIATIONS"/>
      <sheetName val="PROV QUANTITIES"/>
      <sheetName val="RES STEEL TO"/>
      <sheetName val="97_207COSRP11"/>
      <sheetName val="MG"/>
      <sheetName val="PROCTOR"/>
      <sheetName val="PROV_SUMS"/>
      <sheetName val="PROV_QUANTITIES"/>
      <sheetName val="RES_STEEL_TO"/>
      <sheetName val="Fin_Sum"/>
      <sheetName val="EB2"/>
      <sheetName val="CABLES"/>
      <sheetName val="Switch &amp; Sockets"/>
      <sheetName val="25mm PVC Conduit"/>
      <sheetName val="FLOOR JB"/>
      <sheetName val="Light Fittings"/>
      <sheetName val="CABLE TRAY"/>
      <sheetName val="32MM PVC CONDUIT"/>
      <sheetName val="Point Wiring"/>
      <sheetName val="3RX2.5SQMM WIRE"/>
      <sheetName val="3CX2.5SQMM WIRES"/>
      <sheetName val="3CX4.00SQMM"/>
      <sheetName val="PROV_SUMS1"/>
      <sheetName val="PROV_QUANTITIES1"/>
      <sheetName val="RES_STEEL_TO1"/>
      <sheetName val="Per_Unit"/>
      <sheetName val="Fin_Sum1"/>
      <sheetName val="Switch_&amp;_Sockets"/>
      <sheetName val="25mm_PVC_Conduit"/>
      <sheetName val="FLOOR_JB"/>
      <sheetName val="Light_Fittings"/>
      <sheetName val="CABLE_TRAY"/>
      <sheetName val="32MM_PVC_CONDUIT"/>
      <sheetName val="Point_Wiring"/>
      <sheetName val="3RX2_5SQMM_WIRE"/>
      <sheetName val="3CX2_5SQMM_WIRES"/>
      <sheetName val="3CX4_00SQMM"/>
      <sheetName val="Paym. Recom"/>
      <sheetName val="DC - DB &amp; MCB"/>
      <sheetName val="inst. - Pt Wr (cl-2)"/>
      <sheetName val="Su. - Pt Wr"/>
      <sheetName val="Su. Pwr Wr"/>
      <sheetName val="Inst. Pwr Wr (cl-2)"/>
      <sheetName val="Su. - Cor"/>
      <sheetName val="Ins - Cor "/>
      <sheetName val="Earth strip&amp; fittings"/>
      <sheetName val="DC. S &amp; So"/>
      <sheetName val="Install.LIFT SHAFT "/>
      <sheetName val="Su.solar.pt"/>
      <sheetName val="SU.LIFT SHAFT"/>
      <sheetName val="DC -Conduit"/>
      <sheetName val="DC.wiring"/>
      <sheetName val="Pacakges_split"/>
      <sheetName val="Project_Budget_Worksheet1"/>
      <sheetName val="Parametry"/>
      <sheetName val="Appendix -3- Rcov. Mat.supplie"/>
      <sheetName val="List of contractors"/>
      <sheetName val="공사비집계"/>
      <sheetName val="Detail 1A"/>
      <sheetName val="Ack (1)"/>
      <sheetName val="Deduction of assets"/>
      <sheetName val="2266957"/>
      <sheetName val="CY-OS-90-1"/>
      <sheetName val="Change control"/>
      <sheetName val="Document Issue Sheet"/>
      <sheetName val="2.0 Cost Plan (Model) Summary"/>
      <sheetName val="2.0 Shell &amp; Core"/>
      <sheetName val="2.0 CM Fee etc"/>
      <sheetName val="3.0 Reconciliation"/>
      <sheetName val="4.0 Basis and Assumptions"/>
      <sheetName val="5.0 Exclusions"/>
      <sheetName val="6.1 Benchmarking Analysis 1"/>
      <sheetName val="6.2 Benchmarking Analysis 2"/>
      <sheetName val="6.3 Benchmarking Analysis 3"/>
      <sheetName val="6.4 Benchmarking Analysis 4"/>
      <sheetName val="6.5 Benchmarking Analysis 5"/>
      <sheetName val="7.0 Key Parameters"/>
      <sheetName val="8.0 Risks and Opportunities"/>
      <sheetName val="9.0 Outline Specification"/>
      <sheetName val="10.0 Schedule of Floor Areas"/>
      <sheetName val="Area schedule (Stage C)"/>
      <sheetName val="Schedule of Areas (stage D)"/>
      <sheetName val="Strengthening slab"/>
      <sheetName val="Base Build Spec Rev H -June 07"/>
      <sheetName val="Sustainability"/>
      <sheetName val="Works in CP in lieu of DMB"/>
      <sheetName val="S106 Review"/>
      <sheetName val="Inflation Assessment"/>
      <sheetName val="Appendix E"/>
      <sheetName val="BREEAM"/>
      <sheetName val="Appendix F"/>
      <sheetName val="Value Engineering - £15.50m"/>
      <sheetName val="Appendix G"/>
      <sheetName val="Key Movements"/>
      <sheetName val="Increase GIFA"/>
      <sheetName val="Appendix H"/>
      <sheetName val="Steelwork measure"/>
      <sheetName val="Appendix I"/>
      <sheetName val="Cashflow (2)"/>
      <sheetName val="Appendix J"/>
      <sheetName val="Risk Register"/>
      <sheetName val="Appendix K"/>
      <sheetName val="MFD Threat Assessment Report"/>
      <sheetName val="Benchmark Copy 2"/>
      <sheetName val="Front Cover Sheet"/>
      <sheetName val="SUMMARY_Overall (2)"/>
      <sheetName val="SUMMARY_Overall"/>
      <sheetName val="DETAILED SUMMARY_Tower"/>
      <sheetName val="DETAILED SUMMARY_Car Park"/>
      <sheetName val="SECTION BREAK"/>
      <sheetName val="1 SUBSTRUCTURE"/>
      <sheetName val="2 SUPERSTRUCTURE"/>
      <sheetName val="3 INTERNAL FINISHES"/>
      <sheetName val="4 F,F&amp;E"/>
      <sheetName val="5 SERVICES"/>
      <sheetName val="7 EXTERNAL WORKS"/>
      <sheetName val="Facade"/>
      <sheetName val="Internal Partitions"/>
      <sheetName val="Summary_Finishes &amp; Intern Divis"/>
      <sheetName val="Floor finishes"/>
      <sheetName val="Ceiling Finishes"/>
      <sheetName val="Elec Bill 3 &amp; 4"/>
      <sheetName val="plumb-Boq"/>
      <sheetName val="Summary_carpark"/>
      <sheetName val="G Floor"/>
      <sheetName val="F Floor"/>
      <sheetName val="2nd Floor"/>
      <sheetName val="Levels 3-11"/>
      <sheetName val="Level 12"/>
      <sheetName val="Roof"/>
      <sheetName val="Substructures"/>
      <sheetName val="Finishes"/>
      <sheetName val="Summary of Hills comments"/>
      <sheetName val="Summary of Hills comments (2)"/>
      <sheetName val="PC Rates"/>
      <sheetName val="ZONE A"/>
      <sheetName val="ZONE B"/>
      <sheetName val="ZONE C"/>
      <sheetName val="ZONE D"/>
      <sheetName val="7 EXTERNAL WORKS (2)"/>
      <sheetName val="Lifecycle"/>
      <sheetName val="Cost Movement"/>
      <sheetName val="SUMMARY_Overall (3)"/>
      <sheetName val="2 SUPERSTRUCTURE (2)"/>
      <sheetName val="Benchmark Copy 2 (2)"/>
      <sheetName val="ProjData"/>
      <sheetName val="G-sum"/>
      <sheetName val="S-RES"/>
      <sheetName val="RES_Sum"/>
      <sheetName val="Appendix B1,2"/>
      <sheetName val="S-hotel"/>
      <sheetName val="Resort_Sum"/>
      <sheetName val="Hotel"/>
      <sheetName val="Resort_Ext"/>
      <sheetName val="sharedcost"/>
      <sheetName val="Spread"/>
      <sheetName val="Shared_split"/>
      <sheetName val="Split_Area"/>
      <sheetName val="4B_type A"/>
      <sheetName val="4B_type B"/>
      <sheetName val="5B_type A"/>
      <sheetName val="5B_type B"/>
      <sheetName val="5B_type C"/>
      <sheetName val="6B_type A"/>
      <sheetName val="6B_type B"/>
      <sheetName val="Villa_Sum"/>
      <sheetName val="V4A_bed"/>
      <sheetName val="Villa 4A Bed"/>
      <sheetName val="4A_updated"/>
      <sheetName val="V4B_bed"/>
      <sheetName val="Villa 4B Bed "/>
      <sheetName val="4B_updated"/>
      <sheetName val="V5A_ bed"/>
      <sheetName val="Villa 5A bed"/>
      <sheetName val="V5B_bed"/>
      <sheetName val="Villa 5B Bed "/>
      <sheetName val="V5C_bed"/>
      <sheetName val="Villa 5C Bed"/>
      <sheetName val="Villa 5C BedR1"/>
      <sheetName val="V6A_bed"/>
      <sheetName val="Villa 6a Bed"/>
      <sheetName val="V6B_bed"/>
      <sheetName val="Villa 6 Bed"/>
      <sheetName val="Apartment_sum"/>
      <sheetName val="Apartment 3 bed "/>
      <sheetName val="Apartment 4 bed"/>
      <sheetName val="Apartment w pool"/>
      <sheetName val="Penthouse "/>
      <sheetName val="Retail"/>
      <sheetName val="MarinaBasement"/>
      <sheetName val="4Bed Lagoon"/>
      <sheetName val="Isl_Retail"/>
      <sheetName val="Isl_3Bed"/>
      <sheetName val="S_Utilities"/>
      <sheetName val="Gym"/>
      <sheetName val="S_lagoon"/>
      <sheetName val="lagoon_1"/>
      <sheetName val="landscpg"/>
      <sheetName val="Misc-SHARE"/>
      <sheetName val="Water Distribution System"/>
      <sheetName val="Sewerage System"/>
      <sheetName val="Irrigation"/>
      <sheetName val="Telecommunication"/>
      <sheetName val="Home Automation"/>
      <sheetName val="Power Distribution"/>
      <sheetName val="Gas Distribution"/>
      <sheetName val="road-s"/>
      <sheetName val="Bridge"/>
      <sheetName val="surafe-d"/>
      <sheetName val="Street Lights"/>
      <sheetName val="S-Inf"/>
      <sheetName val="dredg"/>
      <sheetName val="beach"/>
      <sheetName val="shore"/>
      <sheetName val="SouthMarina"/>
      <sheetName val="boardwalk"/>
      <sheetName val="External_Summary"/>
      <sheetName val="area_schedule"/>
      <sheetName val="Area_villa"/>
      <sheetName val="Inflation Cal"/>
      <sheetName val="Area analysis"/>
      <sheetName val="Area_dist"/>
      <sheetName val="Share_InfoRami"/>
      <sheetName val="PARK"/>
      <sheetName val="Audit checklist"/>
      <sheetName val="Intercompany"/>
      <sheetName val="PBC"/>
      <sheetName val="TB Q1-Q1"/>
      <sheetName val="P&amp;L Q4-Q1"/>
      <sheetName val="P&amp;L Q1-Q1"/>
      <sheetName val="Sales Analysis"/>
      <sheetName val="Purchase Cutt-off"/>
      <sheetName val="S.TAX RECO"/>
      <sheetName val="Excise-reco "/>
      <sheetName val="Sales Cut-offs"/>
      <sheetName val="Ratios- Q1-Q4"/>
      <sheetName val="Ratios- Q1-Q1"/>
      <sheetName val="Creditors ageing"/>
      <sheetName val="Employee Working"/>
      <sheetName val="Employee"/>
      <sheetName val="Employee benefits"/>
      <sheetName val="TGT"/>
      <sheetName val="COMPARATIVE"/>
      <sheetName val="CONBS"/>
      <sheetName val="MIS+H.O."/>
      <sheetName val="P&amp;LA DKT"/>
      <sheetName val="P&amp;LA H.O."/>
      <sheetName val="SCH6"/>
      <sheetName val="M.V."/>
      <sheetName val="PER COST"/>
      <sheetName val="SCH14 W"/>
      <sheetName val="SCH14 S"/>
      <sheetName val="OVERHD"/>
      <sheetName val="FINCOST"/>
      <sheetName val="SCH13"/>
      <sheetName val="CWISE RMC (I)"/>
      <sheetName val="Trainee Feb.11"/>
      <sheetName val="Trainee Jan.11"/>
      <sheetName val="Deductor Detail"/>
      <sheetName val="Challan Detail"/>
      <sheetName val="Deductee Detail"/>
      <sheetName val="Deductee Detail Aug"/>
      <sheetName val="G.P. Provision - Jan05"/>
      <sheetName val="Summary -Jan05"/>
      <sheetName val="Provision - Dec04"/>
      <sheetName val="Parked Actual"/>
      <sheetName val="Parked Bhawna"/>
      <sheetName val="p&amp;l_mayank"/>
      <sheetName val="p&amp;l_mayank (2)"/>
      <sheetName val="p&amp;l_delhi"/>
      <sheetName val="personnel_N"/>
      <sheetName val="Dep Noida"/>
      <sheetName val="MAYANK NOIDA (2)"/>
      <sheetName val="WH 4W"/>
      <sheetName val="WH 2W"/>
      <sheetName val="EISHER"/>
      <sheetName val="PROD_BUDGET"/>
      <sheetName val="IT_BUDGET"/>
      <sheetName val="Depreciation chart"/>
      <sheetName val="Computer Hardware"/>
      <sheetName val="motor vehicle"/>
      <sheetName val="plant &amp; machinery"/>
      <sheetName val="fur.&amp;fixture"/>
      <sheetName val="PC-Plant"/>
      <sheetName val="Tools &amp; Dies"/>
      <sheetName val="Electrical Installation"/>
      <sheetName val="Computer Software"/>
      <sheetName val="RF Connection &amp; Lan cabling"/>
      <sheetName val="Building Construction"/>
      <sheetName val="GDC"/>
      <sheetName val="Pre-Op. Exp.-GDC"/>
      <sheetName val="Pre-Operative exp"/>
      <sheetName val="Pre-Operative-exp-Final"/>
      <sheetName val="Pre-Operative-exp-Final (2)"/>
      <sheetName val="CAPITAL ITEM FEB TO MAR 09-31.1"/>
      <sheetName val="CAPITAL ITEM FEB TO MAR 09-28.2"/>
      <sheetName val="Copyright"/>
      <sheetName val="Assume"/>
      <sheetName val="Print Menu"/>
      <sheetName val="ResetModule"/>
      <sheetName val="Export"/>
      <sheetName val="Income Statement Input"/>
      <sheetName val="Balance Sheet Input"/>
      <sheetName val="Support Schedules"/>
      <sheetName val="NOPAT"/>
      <sheetName val="NOPAT-SBS"/>
      <sheetName val="Capital"/>
      <sheetName val="Capital-SBS"/>
      <sheetName val="Cum Unusual"/>
      <sheetName val="COT"/>
      <sheetName val="CET"/>
      <sheetName val="MVA"/>
      <sheetName val="Graphs-MVA"/>
      <sheetName val="EVA-MVA"/>
      <sheetName val="Graphs-EVA"/>
      <sheetName val="PerfSum"/>
      <sheetName val="SixPanel"/>
      <sheetName val="Forecast-Input"/>
      <sheetName val="Engine NOPAT"/>
      <sheetName val="Engine CAPITAL"/>
      <sheetName val="Validation"/>
      <sheetName val="Leases"/>
      <sheetName val="Capitalized Expense"/>
      <sheetName val="wwww"/>
      <sheetName val="HideModule"/>
      <sheetName val="ruSureModule"/>
      <sheetName val="PrintModule"/>
      <sheetName val="Bank Reco 30.9.10"/>
      <sheetName val="TL Instalmetns for next 3 yrs"/>
      <sheetName val="TL Interest caln for next 3 yrs"/>
      <sheetName val="Interest on cc (Apr -Sep)"/>
      <sheetName val="Interest on TL (Apr -Sep)"/>
      <sheetName val="List of Bank Accounts"/>
      <sheetName val="Imprest "/>
      <sheetName val="Bills Payable"/>
      <sheetName val="Prepaid Expenses"/>
      <sheetName val="Expenses Payable"/>
      <sheetName val="Salary Payable"/>
      <sheetName val="Wages Payable"/>
      <sheetName val="GWR Payable"/>
      <sheetName val="Deposit against Bank Guarantee"/>
      <sheetName val="DEPB Claim"/>
      <sheetName val="Furn &amp; Fix"/>
      <sheetName val="Lease rent Machine &amp; Car"/>
      <sheetName val="Diesel"/>
      <sheetName val="Power &amp; Electricity"/>
      <sheetName val="TDS (10-11)"/>
      <sheetName val="Freight (Inward &amp; Outward)"/>
      <sheetName val="R M Valuation"/>
      <sheetName val="Consumable- SJ"/>
      <sheetName val="Stock Diesel &amp; LPG"/>
      <sheetName val="Inserts"/>
      <sheetName val="Stock Summay Sept"/>
      <sheetName val="Repair &amp; Maint (Other)"/>
      <sheetName val="Vehicle Maint (Petrol)"/>
      <sheetName val="Canteen"/>
      <sheetName val="Bus Hire charges"/>
      <sheetName val="Octroi charges"/>
      <sheetName val="Vehicle Maint (Other)"/>
      <sheetName val="Books &amp; Periodicals"/>
      <sheetName val="Charity &amp; Donation"/>
      <sheetName val="Communication"/>
      <sheetName val="Entertainment"/>
      <sheetName val="Security Charges"/>
      <sheetName val="Rates &amp; Taxes"/>
      <sheetName val="Repair &amp; Maint(Bldg)"/>
      <sheetName val="Travelling Expenses"/>
      <sheetName val="Sundry Creditors Details"/>
      <sheetName val="Medical Expenses"/>
      <sheetName val="Alluminium"/>
      <sheetName val="Zinc"/>
      <sheetName val="Salary "/>
      <sheetName val="Wages"/>
      <sheetName val="Fees &amp; Registration"/>
      <sheetName val="JPPL+Foreign Subsi"/>
      <sheetName val="BS CONSOL"/>
      <sheetName val="PNL CONSOL"/>
      <sheetName val="Consol fst Draxis"/>
      <sheetName val="BS Sch VI JOL, China"/>
      <sheetName val="BS Sch VI CHI"/>
      <sheetName val="BS JPPL+Cadista+JOIPL+BVI+Innov"/>
      <sheetName val="PNL JPPL+Cadista+JOIPL+BVI+Inno"/>
      <sheetName val="FA Consol_New"/>
      <sheetName val="CHI Consol FA"/>
      <sheetName val="FA Draxis-1"/>
      <sheetName val="FA JPPL+Cadista+JOIPL+Inno+BVI"/>
      <sheetName val="FA JOL China-1"/>
      <sheetName val="Group TB Draxis"/>
      <sheetName val="JOIPL - Trial Balance"/>
      <sheetName val="JPPL Singapore"/>
      <sheetName val="Minority Interest Sep 09"/>
      <sheetName val="Trial Cadista Pharma Inc"/>
      <sheetName val="Trial Cadista  Holdings Inc"/>
      <sheetName val="Base Data481"/>
      <sheetName val="Base Data 484"/>
      <sheetName val="484"/>
      <sheetName val="forecast2003"/>
      <sheetName val="budget 2004"/>
      <sheetName val="Flows"/>
      <sheetName val="Uniworld Payments"/>
      <sheetName val="BAAN CODE"/>
      <sheetName val="Pending Work"/>
      <sheetName val="Tax Audit"/>
      <sheetName val="R2"/>
      <sheetName val="COPA rawdata-oct07"/>
      <sheetName val="Cogs-2007"/>
      <sheetName val="COPA rawdata-2007"/>
      <sheetName val="SAP-PC"/>
      <sheetName val="SAP-CC"/>
      <sheetName val="SAP CO-PA"/>
      <sheetName val="Nov. Sales"/>
      <sheetName val="v100"/>
      <sheetName val="FS - Input"/>
      <sheetName val="Products description"/>
      <sheetName val="FS - Product PGM"/>
      <sheetName val="FS - Input (2)"/>
      <sheetName val="Analysis - FS"/>
      <sheetName val="Analysis - Product PGM"/>
      <sheetName val="Expense Analysis"/>
      <sheetName val="2007-Scorecard"/>
      <sheetName val="2007- FS - Smy"/>
      <sheetName val="2008- FS - Smy"/>
      <sheetName val="2008-Scorecard"/>
      <sheetName val="Scorecard Data"/>
      <sheetName val="Scorecard Charts"/>
      <sheetName val="RFCST V78"/>
      <sheetName val="RFCST V56"/>
      <sheetName val="RFCST V18"/>
      <sheetName val="FS - Budget"/>
      <sheetName val="Dashboard Data"/>
      <sheetName val="Charts Data"/>
      <sheetName val="2"/>
      <sheetName val="12"/>
      <sheetName val="15"/>
      <sheetName val="16"/>
      <sheetName val="QC Zovirax ointment"/>
      <sheetName val="vide"/>
      <sheetName val="DPI JE Log"/>
      <sheetName val="JE#1-Off.-15th"/>
      <sheetName val="JE#1-Off.-30th"/>
      <sheetName val="JE#1-UnionA"/>
      <sheetName val="JE#1-UnionB"/>
      <sheetName val="JE#1-UnionC"/>
      <sheetName val="JE#1-UnionD"/>
      <sheetName val="JE#1-UnionE"/>
      <sheetName val="Sick Time Rev"/>
      <sheetName val="JE#1-sr"/>
      <sheetName val="JE#1-Summary"/>
      <sheetName val="JE#1-Sick Time"/>
      <sheetName val="JE#1-Grp Ins"/>
      <sheetName val="JE#2A-Bank CAD"/>
      <sheetName val="JE#2A-Bank CAD cheq corr"/>
      <sheetName val="JE#2A-Bank CAD Term "/>
      <sheetName val="JE#2B-Bank USD"/>
      <sheetName val="JE#3-IC DHI"/>
      <sheetName val="JE#3A-IC DI"/>
      <sheetName val="JE#3-IC DHI (additional ins)"/>
      <sheetName val="JE#3A-IC DI LLC"/>
      <sheetName val="JE#3A-IC DI LLC (2)"/>
      <sheetName val="JE#3B-Inter Dept"/>
      <sheetName val="JE#3B-Inter Dept (2)"/>
      <sheetName val="JE#4-IC Loan Int"/>
      <sheetName val="JE#6-RRSP Accrual"/>
      <sheetName val="JE#6-RRSP Accrual -YE"/>
      <sheetName val="Je #6 - Bonus Accrual"/>
      <sheetName val="Je #6c - LTIP"/>
      <sheetName val="JE#6d"/>
      <sheetName val="JE#6-Sick days"/>
      <sheetName val="JE#6-Union Pays"/>
      <sheetName val="JE#6-125800"/>
      <sheetName val="JE#7-Mthly Amort"/>
      <sheetName val="JE#8"/>
      <sheetName val="JE#9"/>
      <sheetName val="JE#10"/>
      <sheetName val="JE#11"/>
      <sheetName val="12-2008"/>
      <sheetName val="12B-2007 (2)"/>
      <sheetName val="AIP-2007 Final (2)"/>
      <sheetName val="AIP-2008"/>
      <sheetName val="12B-2008"/>
      <sheetName val="12B-2008 (CH)"/>
      <sheetName val="12B-2007"/>
      <sheetName val="12B-2006 (2)"/>
      <sheetName val="12B-dec"/>
      <sheetName val="AIP-2007 Final"/>
      <sheetName val="JE#16"/>
      <sheetName val="AIP-2007A"/>
      <sheetName val="AIP-E"/>
      <sheetName val="AIP (2)"/>
      <sheetName val="JE#13"/>
      <sheetName val="JE#15"/>
      <sheetName val="JE#14"/>
      <sheetName val="JE #16 (2)"/>
      <sheetName val="JE#17"/>
      <sheetName val="JE#17 (2)"/>
      <sheetName val="JE#18"/>
      <sheetName val="JE#19"/>
      <sheetName val="JE#19 a"/>
      <sheetName val="JE#20"/>
      <sheetName val="JE#21"/>
      <sheetName val="JE#22"/>
      <sheetName val="JE#Misc"/>
      <sheetName val="JE#Misc (2)"/>
      <sheetName val="JE#23"/>
      <sheetName val="JE#21 (2)"/>
      <sheetName val="JE#21 (3)"/>
      <sheetName val="JE#21 (4)"/>
      <sheetName val="JE#21 (5)"/>
      <sheetName val="CE-new 2007"/>
      <sheetName val="CE-SGF"/>
      <sheetName val="CE-SGF@Sept30"/>
      <sheetName val="CE-Dec 2005"/>
      <sheetName val="UGE (2)"/>
      <sheetName val="UGE"/>
      <sheetName val="UGE-MA"/>
      <sheetName val="UGE-A"/>
      <sheetName val="UGE-M"/>
      <sheetName val="UGE-F"/>
      <sheetName val="UGE-J"/>
      <sheetName val="SI-CGCD"/>
      <sheetName val="SI-CGUD"/>
      <sheetName val="SI-UGUD"/>
      <sheetName val="BS-CGCD"/>
      <sheetName val="BS-CGUD"/>
      <sheetName val="BS-W"/>
      <sheetName val="RE"/>
      <sheetName val="PL-YTD"/>
      <sheetName val="PL-YTDvar 31to 27"/>
      <sheetName val="PL-YTD-usd"/>
      <sheetName val="DAHIUS-Cdn$"/>
      <sheetName val="DAHIUS-US$"/>
      <sheetName val="DraxisUS-Cdn$"/>
      <sheetName val="DraxisUS-US$"/>
      <sheetName val="DAHINevada-Cdn$"/>
      <sheetName val="DAHINevada-US$"/>
      <sheetName val="DAHILLC-Cdn$"/>
      <sheetName val="DAHILLC-US$"/>
      <sheetName val="DILLC-Cdn$ "/>
      <sheetName val="DILLC-US$ "/>
      <sheetName val="Dhi-Cdn$"/>
      <sheetName val="Dhi-US$"/>
      <sheetName val="DI-Cdn$"/>
      <sheetName val="DI-US$"/>
      <sheetName val="DPI-Cdn$"/>
      <sheetName val="DPI-US$"/>
      <sheetName val="TransferIn Mississagi"/>
      <sheetName val="Mississagi"/>
      <sheetName val="Presentation"/>
      <sheetName val="Terminal Value"/>
      <sheetName val="Miss(CapExCCATaxes)"/>
      <sheetName val="SensitivityGraphs"/>
      <sheetName val="ValueRanges"/>
      <sheetName val="on pRICING"/>
      <sheetName val="DebtSizing"/>
      <sheetName val="Adjusted Purchase Price (1)"/>
      <sheetName val="PPA (2)"/>
      <sheetName val="Cash Flow (3)"/>
      <sheetName val="Projection Summary (4)"/>
      <sheetName val="Orders on hand- (6)"/>
      <sheetName val="CapRate (11)"/>
      <sheetName val="Trade name (6)"/>
      <sheetName val="Technology"/>
      <sheetName val="Customer relationships (5)"/>
      <sheetName val="Workforce (9)"/>
      <sheetName val="Table 1 Summary"/>
      <sheetName val="Table 2 Sources uses"/>
      <sheetName val="Table3 Royalty Analysis"/>
      <sheetName val="Company documents"/>
      <sheetName val="Mar 14"/>
      <sheetName val="Reserves &amp; Surplus"/>
      <sheetName val="Long Term Borrowing"/>
      <sheetName val="D. Tax &amp; Long ter prov"/>
      <sheetName val="Acturial"/>
      <sheetName val="Short term Borrowing"/>
      <sheetName val="T. Payable &amp; OCL &amp; STP"/>
      <sheetName val="NCA_Fixed as"/>
      <sheetName val="NCA &amp; Long term loa &amp; adv"/>
      <sheetName val="Curr invest &amp; Invento"/>
      <sheetName val="Trad recei &amp; cash equil"/>
      <sheetName val="Revenue ,other op revenue"/>
      <sheetName val="COGS "/>
      <sheetName val="CIS"/>
      <sheetName val="Employee benefits."/>
      <sheetName val="Fin cost &amp; Other exp"/>
      <sheetName val="EPS (2)(R)"/>
      <sheetName val="Monthly A&amp;B Sales (Pune)"/>
      <sheetName val="Monthly A&amp;B Sales (Pune) (2)"/>
      <sheetName val="Final_MVSSPL"/>
      <sheetName val="Req HRS"/>
      <sheetName val="Machine req "/>
      <sheetName val="Gr. Noida"/>
      <sheetName val="GC_Export Projections"/>
      <sheetName val="Export Summary"/>
      <sheetName val="Drill"/>
      <sheetName val="Production efficiency"/>
      <sheetName val="PI"/>
      <sheetName val="Sales(D+E)"/>
      <sheetName val="Pre_Freight"/>
      <sheetName val="Export Debtors &amp; OD"/>
      <sheetName val="Movement"/>
      <sheetName val="OD&gt;30"/>
      <sheetName val="OD&gt;60 Report"/>
      <sheetName val="Dom Debtors"/>
      <sheetName val="collection CM"/>
      <sheetName val="Collection NM"/>
      <sheetName val="Dly Fund Pos(M5.21)"/>
      <sheetName val="Flash Report"/>
      <sheetName val="Cu tracking"/>
      <sheetName val="Cu Impact"/>
      <sheetName val="MOM"/>
      <sheetName val="MISTrial"/>
      <sheetName val="Fin_Highlights"/>
      <sheetName val="Prof(M5.1)"/>
      <sheetName val="Profit Variance(M5.4)"/>
      <sheetName val="Cost Red Rep(M5.5)"/>
      <sheetName val="Mfg. Cost(M5.6"/>
      <sheetName val="Per Exp(M5.7"/>
      <sheetName val="Admn Exp(M5.8)"/>
      <sheetName val="Sell &amp; Dist(M5.9)"/>
      <sheetName val="Fin Exp(M5.10)"/>
      <sheetName val="Balance sheet(M5.11)"/>
      <sheetName val="WC-Statement(M5.12)"/>
      <sheetName val="Ratio(M5.14)"/>
      <sheetName val="creditorsageing (M5.15)"/>
      <sheetName val="Capex Ctrl(M5.16)"/>
      <sheetName val="Premisible Purchase MONTH"/>
      <sheetName val="Permisible pur next month"/>
      <sheetName val="statutorycompliance(M5.17)"/>
      <sheetName val="Intl Audit Schedule (M5.18)"/>
      <sheetName val="Non Comp IA(M5.19)"/>
      <sheetName val="Major Issues(M5.20)"/>
      <sheetName val="Debtors Ageing(M2.5)"/>
      <sheetName val="Drs age "/>
      <sheetName val="cr age"/>
      <sheetName val="MOM(M1.1)"/>
      <sheetName val="Overall highlights(M1.2)"/>
      <sheetName val=" Sales Bud-ind-Act Fm-M2.1 a"/>
      <sheetName val="Sales Bud- Ind- Act-Ytd M2.1.b"/>
      <sheetName val="Sales Bud- Ind- Act M2.2"/>
      <sheetName val="Sales Price Inc M2.3"/>
      <sheetName val="NBD M2.4"/>
      <sheetName val="Ageing Debtors M2.5"/>
      <sheetName val="Contr Anlysis(M2.8)"/>
      <sheetName val="Delv. Perf. M3.6"/>
      <sheetName val="Power &amp; Fuel M3.7"/>
      <sheetName val="ITR M4.1"/>
      <sheetName val="Cost Red. M4.3"/>
      <sheetName val="Profit -Fm (Com)M5.1.a "/>
      <sheetName val="Profit - YTD (Comp) M5.1.b"/>
      <sheetName val="Esti Proft - Fnm (Comp) M5.2"/>
      <sheetName val="Esti Proft YTD (Comp) M5.3 "/>
      <sheetName val="WC-Statement M5.12"/>
      <sheetName val="Ratio Analysis M5.14"/>
      <sheetName val="Man power Str. M6.1"/>
      <sheetName val="dep COS  ACT"/>
      <sheetName val="Associates-back-up"/>
      <sheetName val="Staff-back-up"/>
      <sheetName val="working-cap"/>
      <sheetName val="OE  sales"/>
      <sheetName val="REPL SALES"/>
      <sheetName val="dev sales"/>
      <sheetName val="RMC REPL"/>
      <sheetName val="OE RMC"/>
      <sheetName val=" RMC dev"/>
      <sheetName val="Raw Material Summary"/>
      <sheetName val="New Cash flow"/>
      <sheetName val="Sales per emp"/>
      <sheetName val="VA to Emp-N"/>
      <sheetName val="Scrap (2)"/>
      <sheetName val="Budget-format"/>
      <sheetName val="back-up-May"/>
      <sheetName val="April  04"/>
      <sheetName val="May 04"/>
      <sheetName val="June 04"/>
      <sheetName val="July 04"/>
      <sheetName val="Aug 04"/>
      <sheetName val="Rm plan"/>
      <sheetName val="300604"/>
      <sheetName val="Sept 04"/>
      <sheetName val="Oct 04"/>
      <sheetName val="Nov 04"/>
      <sheetName val="Dec 04"/>
      <sheetName val="Jan 05"/>
      <sheetName val="Feb 05"/>
      <sheetName val="March 05 YTD"/>
      <sheetName val="Feb 05(Noida &amp; Pune Consoli)"/>
      <sheetName val="Compilation"/>
      <sheetName val="RMC &amp; SalesReco (f)"/>
      <sheetName val="F&amp;A-presentation"/>
      <sheetName val="CF-BS-WC"/>
      <sheetName val="Cost reduction "/>
      <sheetName val="Balance Sheet-Noida Operation"/>
      <sheetName val="RMC &amp; SalesReco (2)"/>
      <sheetName val="Expenses Analysis"/>
      <sheetName val="Value Added-May 04"/>
      <sheetName val="Value Added till 25 06 04"/>
      <sheetName val="Value Added till 30 06 04"/>
      <sheetName val="Reason for shortfall in Value a"/>
      <sheetName val="Profit Reconciliation"/>
      <sheetName val="March 05"/>
      <sheetName val="March 05 (O)"/>
      <sheetName val="Autho &amp; Resp  PDC-1"/>
      <sheetName val="Auth &amp; Respo PDC-2"/>
      <sheetName val="BSP"/>
      <sheetName val="P 52 page2 (2)"/>
      <sheetName val="User Need P3"/>
      <sheetName val="P 52 page1 (3)"/>
      <sheetName val="Imperial Auto (2)"/>
      <sheetName val="ds258 wef 010506"/>
      <sheetName val="Sommaire"/>
      <sheetName val="Historique des Modifications"/>
      <sheetName val="Faisabilité"/>
      <sheetName val="Listes Déroulantes"/>
      <sheetName val="Liste des références"/>
      <sheetName val="DAI"/>
      <sheetName val="BNK"/>
      <sheetName val="Payback"/>
      <sheetName val="Income Statem"/>
      <sheetName val="Outillage non investi &amp; consom"/>
      <sheetName val="Fert"/>
      <sheetName val="Fils"/>
      <sheetName val="Matière"/>
      <sheetName val="Conditionnement"/>
      <sheetName val="DEA"/>
      <sheetName val="Détail Coût"/>
      <sheetName val="Compte de résultat"/>
      <sheetName val="pay-back"/>
      <sheetName val="Frais direct de vente"/>
      <sheetName val="Recapitulatif"/>
      <sheetName val="Fils Margés"/>
      <sheetName val="Matière Margés"/>
      <sheetName val="Conditionnement Margés"/>
      <sheetName val="Check List SPV"/>
      <sheetName val="TVS"/>
      <sheetName val="Southern"/>
      <sheetName val="Kakkalur"/>
      <sheetName val="Pillaipakkam"/>
      <sheetName val="ALL Production Plan"/>
      <sheetName val="TVS actual production"/>
      <sheetName val="AMW Production plan"/>
      <sheetName val="TAFE volume ref"/>
      <sheetName val="Other customers Part pricing"/>
      <sheetName val="TVS Part Price Working"/>
      <sheetName val="ALL Rate as per CU base"/>
      <sheetName val="Consolidated Subtotal"/>
      <sheetName val="IJL Volume "/>
      <sheetName val="Oct12"/>
      <sheetName val="Nov12"/>
      <sheetName val="Dec12"/>
      <sheetName val="Jan13"/>
      <sheetName val="M ar13"/>
      <sheetName val="Mar13 final"/>
      <sheetName val="Mar13 Sch"/>
      <sheetName val="ECN"/>
      <sheetName val="Sheet11"/>
      <sheetName val="Basic Details"/>
      <sheetName val="PL Groupings"/>
      <sheetName val="PL variance"/>
      <sheetName val="BS variance"/>
      <sheetName val="FA Additions"/>
      <sheetName val="FA Deletions"/>
      <sheetName val="Interunit transfers"/>
      <sheetName val="FA Dep logic"/>
      <sheetName val="Capital advance"/>
      <sheetName val="Prepayments"/>
      <sheetName val="Loans and advances"/>
      <sheetName val="ED on closing stock"/>
      <sheetName val="Qty recon"/>
      <sheetName val="Overhead Rate"/>
      <sheetName val="Overhead loading "/>
      <sheetName val="OSL"/>
      <sheetName val="Excise duty recon"/>
      <sheetName val="Cost of sales"/>
      <sheetName val="COGS Analysis"/>
      <sheetName val="Payroll variance"/>
      <sheetName val="Casual Labour Variance"/>
      <sheetName val="Freight Logic Test"/>
      <sheetName val="Excise duty balance"/>
      <sheetName val="Sales tax return"/>
      <sheetName val="VAT"/>
      <sheetName val="Price Schedule (FCA)"/>
      <sheetName val="Price Schedule (CIF)"/>
      <sheetName val="Node Summary Total (FCA)"/>
      <sheetName val="Node Summary Total (CIF)"/>
      <sheetName val="Eqpt. Unpriced BOM- Summary"/>
      <sheetName val="Eqpt. Unpriced BOM- Circlewise"/>
      <sheetName val="Civil Infra Unpriced BOM"/>
      <sheetName val="NMC(R) Unpriced BOM"/>
      <sheetName val="MW Unpriced BOM"/>
      <sheetName val="Services Price"/>
      <sheetName val="O &amp; M ; AMC"/>
      <sheetName val="Civil Infra (Price)"/>
      <sheetName val="Comverse IN-Optional (CIF)"/>
      <sheetName val="EBR"/>
      <sheetName val="BTS"/>
      <sheetName val="Expansion BTS"/>
      <sheetName val="BSC 1 cage "/>
      <sheetName val="BSC 2 cage"/>
      <sheetName val="BSC 3 cage"/>
      <sheetName val="BSC 4 cage"/>
      <sheetName val="XCDR 840 TCH"/>
      <sheetName val="XCDR 1680 TCH"/>
      <sheetName val="OMCR"/>
      <sheetName val="PCU"/>
      <sheetName val="NMC(R)"/>
      <sheetName val="GPRS with USP2"/>
      <sheetName val="GPRS Core"/>
      <sheetName val="BTS (Old)"/>
      <sheetName val="BSC RXCDR (Old)"/>
      <sheetName val="OMCR (Old)"/>
      <sheetName val="Siemens MSC"/>
      <sheetName val="Siemens IN"/>
      <sheetName val="Comverse IN-Optional (FCA)"/>
      <sheetName val="BTS ANE"/>
      <sheetName val="BSC ANE"/>
      <sheetName val="XCDR ANE"/>
      <sheetName val="PCU ANE"/>
      <sheetName val="ANTENNA"/>
      <sheetName val="Civil Infra (Cost)"/>
      <sheetName val="Power System- City"/>
      <sheetName val="Power System- Highway"/>
      <sheetName val="Siemens MW"/>
      <sheetName val="TXN Summary"/>
      <sheetName val="Siemens LOM(Ext ADM)"/>
      <sheetName val="Siemens BB NMS"/>
      <sheetName val="6D VMS Pricing (Phase I)"/>
      <sheetName val="Comverse VMS"/>
      <sheetName val="Jatayu MMSC &amp; WAP Gateway"/>
      <sheetName val="Jatayu MMS"/>
      <sheetName val="6D SMSC Pricing (Phase I)"/>
      <sheetName val="SMSC Software (2)"/>
      <sheetName val="SMS HW"/>
      <sheetName val="MMS Transcoder HW"/>
      <sheetName val="MMSC SW"/>
      <sheetName val="MMS HW"/>
      <sheetName val="Comverse IN-Optional (Cost)"/>
      <sheetName val="Services Cost"/>
      <sheetName val="Subs Rollout"/>
      <sheetName val="Services (Price)-for Cust Sheet"/>
      <sheetName val="O &amp; M ; AMC for Cust Sheet"/>
      <sheetName val="NEC PDH (1+0) System"/>
      <sheetName val="NEC PDH (1+1) System"/>
      <sheetName val="NEC Paso+ 7G SDH"/>
      <sheetName val="NEC PNMS"/>
      <sheetName val="DWDM_DB"/>
      <sheetName val="MSI"/>
      <sheetName val="SDH"/>
      <sheetName val="Spares_DWDM"/>
      <sheetName val="Spares_SDH"/>
      <sheetName val="Spares_MSI"/>
      <sheetName val="LCT"/>
      <sheetName val="Clock"/>
      <sheetName val="Optional_OADM"/>
      <sheetName val="Optional"/>
      <sheetName val="TNMS"/>
      <sheetName val="TNMS_Op2"/>
      <sheetName val="TNMS_Item-wise"/>
      <sheetName val="checks"/>
      <sheetName val="Factor Sheet"/>
      <sheetName val="DWDM"/>
      <sheetName val="DCU"/>
      <sheetName val="SDH (2)"/>
      <sheetName val="TNMS incr."/>
      <sheetName val="Ordering configs"/>
      <sheetName val="Total Hutch India requirement"/>
      <sheetName val="High level P&amp;L for Subodh"/>
      <sheetName val="EBR summary"/>
      <sheetName val="Margin analysis-SD EDGE"/>
      <sheetName val="BSC"/>
      <sheetName val="XCDR"/>
      <sheetName val="BSC-XCDR Combo"/>
      <sheetName val="Training"/>
      <sheetName val="Summary for $ per Erl"/>
      <sheetName val="Mum $ per Erl"/>
      <sheetName val="Del $ per Erl"/>
      <sheetName val="Kol $ per Erl"/>
      <sheetName val="Punj $ per Erl"/>
      <sheetName val="3Yr BSS eqpt requirement"/>
      <sheetName val="Bom, Del, Ccu, Punj P&amp;L with SD"/>
      <sheetName val="BSS_consolidated SD EDGE"/>
      <sheetName val="Bom, Del, Ccu, Punj P&amp;L with DD"/>
      <sheetName val="BSS_consolidated DD EDGE"/>
      <sheetName val="Discount &amp; conversion factors"/>
      <sheetName val="Horizon-II ID BTS Pricing"/>
      <sheetName val="Horizon-II OD BTS Pricing"/>
      <sheetName val="H-II mini"/>
      <sheetName val="BSC Consolidated"/>
      <sheetName val="XCDR Consolidated"/>
      <sheetName val="PCU Consoludated"/>
      <sheetName val="Risks &amp; Enhancements"/>
      <sheetName val="TRX Expansions"/>
      <sheetName val="PCU ANE "/>
      <sheetName val="Services costing"/>
      <sheetName val="Summary price $ per Erl"/>
      <sheetName val="List(FOB)"/>
      <sheetName val="SBS155622H"/>
      <sheetName val="NMS"/>
      <sheetName val="Document"/>
      <sheetName val="Summary(CIF)"/>
      <sheetName val="List(CIF)"/>
      <sheetName val="OptiX 155622H (Metro1000)"/>
      <sheetName val="OptiX 2500+"/>
      <sheetName val="Spare"/>
      <sheetName val="Tool &amp; Document"/>
      <sheetName val="Training (2)"/>
      <sheetName val="Engineering"/>
      <sheetName val="DDF and ODF"/>
      <sheetName val="OptiX 155622"/>
      <sheetName val="OptiX 2500+(Metro3000)"/>
      <sheetName val="NMS - RMS"/>
      <sheetName val="NMS - T2000"/>
      <sheetName val="NMS - T2100"/>
      <sheetName val="INSTRUMENT"/>
      <sheetName val="Price Target comparision"/>
      <sheetName val="EBR-2008"/>
      <sheetName val="EBR-2007"/>
      <sheetName val="EBR-2006"/>
      <sheetName val="TEMP EBR-2006"/>
      <sheetName val="Summary 3-Year EBR"/>
      <sheetName val="$200K FOC Spare cards"/>
      <sheetName val="$1.8M FOC Eqpt"/>
      <sheetName val="NRV"/>
      <sheetName val="Discounts &amp; GM% factors"/>
      <sheetName val="Summary GM Analysis-2006"/>
      <sheetName val="Summary GM Analysis-2007"/>
      <sheetName val="Summary GM Analysis-2008"/>
      <sheetName val="MP_CS"/>
      <sheetName val="BIHAR_CS"/>
      <sheetName val="WEST BENGAL_CS"/>
      <sheetName val="ORISSA_CS"/>
      <sheetName val="ASSAM_CS"/>
      <sheetName val="NE_CS"/>
      <sheetName val="HP_CS"/>
      <sheetName val="KOLKATA_CS"/>
      <sheetName val="Horizon-II ID BTS P&amp;L"/>
      <sheetName val="BSC P&amp;L"/>
      <sheetName val="XCDR P&amp;L"/>
      <sheetName val="PCU P&amp;L"/>
      <sheetName val="UMTS Summary"/>
      <sheetName val="Node B"/>
      <sheetName val="RNC"/>
      <sheetName val="ANE"/>
      <sheetName val="OD BTS costs"/>
      <sheetName val="OD BTS with intermediate BBU"/>
      <sheetName val="OD BTS with external BBU"/>
      <sheetName val="OMCRNBI"/>
      <sheetName val="BSC-RXCDR-PCU ANENew"/>
      <sheetName val=" BTS ANENew"/>
      <sheetName val="MW Summary"/>
      <sheetName val="MW 15G STM-1(1+0)"/>
      <sheetName val="MW 7GHZ STM-1(1+0)"/>
      <sheetName val="MW 7GHZ STM-1(1+1)"/>
      <sheetName val="MW 15GHZ PDH 16E1"/>
      <sheetName val="MW NMS-Option"/>
      <sheetName val="MW SPARES"/>
      <sheetName val="MSC (IP)"/>
      <sheetName val="MGW (IP)"/>
      <sheetName val="HLR (IP)"/>
      <sheetName val="MISC (IP)"/>
      <sheetName val="NSS OMC IP"/>
      <sheetName val="MSC (TDM)"/>
      <sheetName val="MGW (TDM)"/>
      <sheetName val="HLR (TDM)"/>
      <sheetName val="MISC (TDM)"/>
      <sheetName val="NSS OMC TDM"/>
      <sheetName val="LI detailed BoM"/>
      <sheetName val="OEM BOM and Quotation"/>
      <sheetName val="WAP GW"/>
      <sheetName val="SGSN"/>
      <sheetName val="GGSN"/>
      <sheetName val="NAU"/>
      <sheetName val="BSS Spares"/>
      <sheetName val="Services Unit Pricing"/>
      <sheetName val="Unit Costs"/>
      <sheetName val="Revised assumptions"/>
      <sheetName val="O&amp;M"/>
      <sheetName val="Customs Clearance"/>
      <sheetName val="Air Rates"/>
      <sheetName val="Warehousing"/>
      <sheetName val="Secondary Transportation"/>
      <sheetName val="Primary-TRANSPORTATION"/>
      <sheetName val="Dimensions"/>
      <sheetName val="General Info 2"/>
      <sheetName val="Power 7M Option-1"/>
      <sheetName val="Power 7M Option-2"/>
      <sheetName val="Power 7M+Delta Option-1"/>
      <sheetName val="Power 7M+Delta Option-2"/>
      <sheetName val="Power Unit Prices- BTS"/>
      <sheetName val="Profit-%"/>
      <sheetName val="FP-M"/>
      <sheetName val="CF-M"/>
      <sheetName val="DIRECT LABOUR"/>
      <sheetName val="Raw Matl"/>
      <sheetName val="NPV &amp; IRR"/>
      <sheetName val="COSTSHEET"/>
      <sheetName val="CONSUMABLES"/>
      <sheetName val="pack.matl"/>
      <sheetName val="utilities"/>
      <sheetName val="consumption sheet"/>
      <sheetName val="Production &amp; Sales"/>
      <sheetName val="Monthly Cons"/>
      <sheetName val="TFR PRICE"/>
      <sheetName val="INT &amp; LEASE"/>
      <sheetName val="INTEREST CAL"/>
      <sheetName val="Salary Comp"/>
      <sheetName val="Wage Comp"/>
      <sheetName val="Est. Profits"/>
      <sheetName val="OVERHEAD WORKINGS"/>
      <sheetName val="Excise Est"/>
      <sheetName val="Repairs &amp; Maint"/>
      <sheetName val="Travelling Details"/>
      <sheetName val="Evc&amp;Cforms"/>
      <sheetName val="Cap Proj."/>
      <sheetName val="Slow Mov."/>
      <sheetName val="Sal. tax &amp; inc. tax"/>
      <sheetName val="Non-perf. assets"/>
      <sheetName val="wast &amp; eff"/>
      <sheetName val="Mat. prices"/>
      <sheetName val="PRESFMS"/>
      <sheetName val="Ohds"/>
      <sheetName val="mancount"/>
      <sheetName val="Barr Laboratories"/>
      <sheetName val="King"/>
      <sheetName val="Pliva USD"/>
      <sheetName val="Pliva - HRK"/>
      <sheetName val="Mylan Labs"/>
      <sheetName val="Watson Pharma"/>
      <sheetName val="Consolidated Sheet"/>
      <sheetName val="Teva"/>
      <sheetName val="base+pb"/>
      <sheetName val="v8-budget + mapping"/>
      <sheetName val="forecast impact"/>
      <sheetName val="curr tb"/>
      <sheetName val="P&amp;L 31-03-04"/>
      <sheetName val="Schd 4"/>
      <sheetName val="Schd 5-11"/>
      <sheetName val="Schd 12-16"/>
      <sheetName val="2008-09 "/>
      <sheetName val="Leadsheet"/>
      <sheetName val="Hari Nagar"/>
      <sheetName val="Thales"/>
      <sheetName val="Bookings1"/>
      <sheetName val="Bookings2"/>
      <sheetName val="GeoBooking"/>
      <sheetName val="GMB1"/>
      <sheetName val="GMB2"/>
      <sheetName val="Sales1"/>
      <sheetName val="Sales2"/>
      <sheetName val="GMS1"/>
      <sheetName val="GMS2"/>
      <sheetName val="GMCS1"/>
      <sheetName val="GMCS2"/>
      <sheetName val="Backlog"/>
      <sheetName val="IFO1"/>
      <sheetName val="IFO2"/>
      <sheetName val="Investment1"/>
      <sheetName val="Investment2"/>
      <sheetName val="WCR1"/>
      <sheetName val="WCR2"/>
      <sheetName val="FinInv"/>
      <sheetName val="Roce1"/>
      <sheetName val="REX"/>
      <sheetName val="Ecarts"/>
      <sheetName val="mn"/>
      <sheetName val="Annexure VI"/>
      <sheetName val="Capex - Hry"/>
      <sheetName val="BONUS RECO 2005"/>
      <sheetName val="IKB3"/>
      <sheetName val="DEG"/>
      <sheetName val="ifcw"/>
      <sheetName val="Content Instructions"/>
      <sheetName val="INPUTS - new sites "/>
      <sheetName val="test (2)"/>
      <sheetName val="TRIAL-New"/>
      <sheetName val="B-Sheet"/>
      <sheetName val=" BALANCE SHEET"/>
      <sheetName val=" P&amp;LOSS"/>
      <sheetName val="P L"/>
      <sheetName val="Div. P&amp;L"/>
      <sheetName val="Iput-Oput Mth - BF &amp; DISP"/>
      <sheetName val="Input-output JCO"/>
      <sheetName val="Expense Allocation"/>
      <sheetName val="Power Analysis"/>
      <sheetName val="INCR-DECR STOCK"/>
      <sheetName val=" FG VALUATION"/>
      <sheetName val="Gross RM"/>
      <sheetName val="RM LANDED PRICE "/>
      <sheetName val="RM-Inventory"/>
      <sheetName val="HO Allocations"/>
      <sheetName val="stores"/>
      <sheetName val="FG TALLY"/>
      <sheetName val="D Selling"/>
      <sheetName val="I Selling "/>
      <sheetName val="POP I.P "/>
      <sheetName val="POP"/>
      <sheetName val="Salary_"/>
      <sheetName val="DEP. CHART-31.3.05"/>
      <sheetName val="DEP CWIP 30.06.05"/>
      <sheetName val="DEP ASSETS-30.06.05"/>
      <sheetName val=" ADDITIONS DETAILS JAN-MAR 05"/>
      <sheetName val="ADDITIONS DETAIL  OCT-DEC04"/>
      <sheetName val="Addition FA APR-JUN 05"/>
      <sheetName val="Deb"/>
      <sheetName val="AGING - 31.7"/>
      <sheetName val="Land detail"/>
      <sheetName val="New Formats &gt;&gt;&gt;&gt;"/>
      <sheetName val="Inp-out DI"/>
      <sheetName val="Exp DI"/>
      <sheetName val="DI sale"/>
      <sheetName val="Inventory- New Format"/>
      <sheetName val="_FG VALUATION"/>
      <sheetName val="9中ｖｓ基本予算委託研・経費（業務管理BL）"/>
      <sheetName val="Code表"/>
      <sheetName val="☆81連結☆"/>
      <sheetName val="☆82連結☆"/>
      <sheetName val="HM_81ki"/>
      <sheetName val="HM_82ki"/>
      <sheetName val="ASH_82ki"/>
      <sheetName val="TH_82ki"/>
      <sheetName val="ASH_81ki"/>
      <sheetName val="TH_81ki"/>
      <sheetName val="タイ単独元ネタ"/>
      <sheetName val="HVN 04 BrD"/>
      <sheetName val="HVN_2005"/>
      <sheetName val="HVN_2006"/>
      <sheetName val="HVN_2007"/>
      <sheetName val="9MT_ASH_model"/>
      <sheetName val="9MT_ash_PL"/>
      <sheetName val="81Asean配賦"/>
      <sheetName val="81HMまとめ"/>
      <sheetName val="81HM"/>
      <sheetName val="船積台数"/>
      <sheetName val="コスト"/>
      <sheetName val="ﾓﾃﾞﾙ別収益"/>
      <sheetName val="まとめ表"/>
      <sheetName val="枠外・設備・技指料・CBU"/>
      <sheetName val="差異分析"/>
      <sheetName val="差異分析 (3)"/>
      <sheetName val="JM MORGAN -JAN"/>
      <sheetName val="Kotak Liquid-JANM"/>
      <sheetName val="PRUDENTIAL LIQUID-JAN"/>
      <sheetName val="DSP ML LIQUID-JAN"/>
      <sheetName val="Birla Liquid-jan"/>
      <sheetName val="Prudential Floater"/>
      <sheetName val="PP_TOTAL _ ALLIED % increase"/>
      <sheetName val="ALLIED_cash flow"/>
      <sheetName val="ALLIED_WC"/>
      <sheetName val="PP_TOTAL _ ALLIED"/>
      <sheetName val="AHC_PP_FINAL (HO)"/>
      <sheetName val="DGN _ P P"/>
      <sheetName val="RFCL _ PP"/>
      <sheetName val="Audit and Accounting Issues"/>
      <sheetName val="Ann XX_Pending Workings"/>
      <sheetName val="Ann I_Slow moving cwip, cap adv"/>
      <sheetName val="Ann II_Impairment"/>
      <sheetName val="Cost Centre"/>
      <sheetName val="Ann III_Jestico Whiles"/>
      <sheetName val="Ann IV_Slow moving spares"/>
      <sheetName val="Ann V_Pepsi"/>
      <sheetName val="Ann VI_Excess or credit var."/>
      <sheetName val="Ann VII_Slow moving debtors"/>
      <sheetName val="Ann VIII_Other debtors"/>
      <sheetName val="Ann IX (a)_Misc Income"/>
      <sheetName val="Ann IX (b)_Bank Reco's"/>
      <sheetName val="Ann X_Distributors"/>
      <sheetName val="Ann XI_Prop Subs"/>
      <sheetName val="Ann XII_Slow moving Pre ops"/>
      <sheetName val="Ann XIII_Interbranch reco"/>
      <sheetName val="Ann XIV_Web member balance"/>
      <sheetName val="Ann XV_OPen Coupon Sale"/>
      <sheetName val="Ann XVI_Expenses Payable"/>
      <sheetName val="Ann XVII_Cash Advances"/>
      <sheetName val="Ann XVIII_COGS"/>
      <sheetName val="Ann  XIX_Lease Rentals"/>
      <sheetName val="FORM 906"/>
      <sheetName val="BM Action Points"/>
      <sheetName val="ACM Action Points"/>
      <sheetName val="ORC Action Points"/>
      <sheetName val="Competition"/>
      <sheetName val="Major Vehicle Volumes"/>
      <sheetName val="Mount Fuji"/>
      <sheetName val="Financial Highlights"/>
      <sheetName val="Expenditure Analysis"/>
      <sheetName val="Working Capital Analysis"/>
      <sheetName val="Customer Program Profitability"/>
      <sheetName val="Long Term Plan"/>
      <sheetName val="Executive Sum"/>
      <sheetName val="Sales Analysis (2)"/>
      <sheetName val="Export Details"/>
      <sheetName val="Operations DTA2 &amp; EOU"/>
      <sheetName val="Operations Graph DTA2&amp;eou"/>
      <sheetName val="OperationsDTA1"/>
      <sheetName val="Operations GraphDTA1"/>
      <sheetName val="Perf High"/>
      <sheetName val="Fin Par"/>
      <sheetName val="Sales Variance "/>
      <sheetName val="Profit Recon"/>
      <sheetName val="Profit Analysis"/>
      <sheetName val="Bal Sht"/>
      <sheetName val="Wor Cap"/>
      <sheetName val="Cust.Prof"/>
      <sheetName val="Sta Com"/>
      <sheetName val="OVHD"/>
      <sheetName val="schedulesAR"/>
      <sheetName val="JapFA"/>
      <sheetName val="part 4"/>
      <sheetName val="plvar"/>
      <sheetName val="Transfer"/>
      <sheetName val="grpng"/>
      <sheetName val="sch1v"/>
      <sheetName val="CF Working"/>
      <sheetName val="Sch A-B"/>
      <sheetName val="Sch C"/>
      <sheetName val="Sch D"/>
      <sheetName val="Sch E"/>
      <sheetName val="Sch F"/>
      <sheetName val="Sch G"/>
      <sheetName val="Sch H-I"/>
      <sheetName val="Sch J-K-L"/>
      <sheetName val="SCH P-Cont.1"/>
      <sheetName val="Sch P-Cont.2"/>
      <sheetName val="Sch P-Cont.3"/>
      <sheetName val="Sch P-Cont.4"/>
      <sheetName val="Sch P-Cont.5"/>
      <sheetName val="Sch P-Cont.6"/>
      <sheetName val="Introductions"/>
      <sheetName val="Internal Resources"/>
      <sheetName val="External Resources"/>
      <sheetName val="AOP Detail"/>
      <sheetName val="AOP Investments"/>
      <sheetName val="AOP Summary"/>
      <sheetName val="FTE Summary"/>
      <sheetName val="$US Internal Resources"/>
      <sheetName val="$US External Resources"/>
      <sheetName val="$US AOP Detail"/>
      <sheetName val="$US AOP Investments"/>
      <sheetName val="$US AOP Summary"/>
      <sheetName val="$US FTE Summary"/>
      <sheetName val="CL1"/>
      <sheetName val="Cl2"/>
      <sheetName val="Link"/>
      <sheetName val="SAP TB"/>
      <sheetName val="AR grossing"/>
      <sheetName val="AP grossing"/>
      <sheetName val="CIF"/>
      <sheetName val="PFL"/>
      <sheetName val="FA break up"/>
      <sheetName val="Inc-Dec-STK"/>
      <sheetName val="outsource"/>
      <sheetName val="CAP-Comm"/>
      <sheetName val="Vacation Pay Ac 210406"/>
      <sheetName val="P_MAC"/>
      <sheetName val="P_SWB"/>
      <sheetName val="P_MTX"/>
      <sheetName val="P_SAL"/>
      <sheetName val="P_TOT"/>
      <sheetName val="P_BEN"/>
      <sheetName val="P_ANA"/>
      <sheetName val="HR_TOT"/>
      <sheetName val="P_AOP"/>
      <sheetName val="P_ABA"/>
      <sheetName val="HR_MTX2"/>
      <sheetName val="HR_ANA1"/>
      <sheetName val="HR_ANA2"/>
      <sheetName val="HR_ANA3"/>
      <sheetName val="HR_SWB"/>
      <sheetName val="HR_COS"/>
      <sheetName val="BE_SWB"/>
      <sheetName val="HR_BEN1"/>
      <sheetName val="HR_BEN2"/>
      <sheetName val="HR_BEN3"/>
      <sheetName val="HR_BEN4"/>
      <sheetName val="HR_BEN5"/>
      <sheetName val="HR_MTX"/>
      <sheetName val="HR_TAB"/>
      <sheetName val="1. Setup"/>
      <sheetName val="2. Benchmark Analysis"/>
      <sheetName val="3. Market Data"/>
      <sheetName val="4. Employee data"/>
      <sheetName val="5. Salary Ranges"/>
      <sheetName val="6. Base &amp; Guaranteed Pay"/>
      <sheetName val="7. Total Cash"/>
      <sheetName val="7. New Ranges"/>
      <sheetName val="8. Merit Matrix"/>
      <sheetName val="9. Summary"/>
      <sheetName val="10. Analysis"/>
      <sheetName val="11. Salary Ranges and Matrix"/>
      <sheetName val="12. AOP Items"/>
      <sheetName val="WORK"/>
      <sheetName val="WORK2"/>
      <sheetName val="1_ Setup"/>
      <sheetName val="4_ Employee data"/>
      <sheetName val="Matrix Changes Comparison"/>
      <sheetName val=" EXCISE  reco summary"/>
      <sheetName val=" EXCISE  OVERALL RECO"/>
      <sheetName val=" EXCISE RECO OCT FINAL"/>
      <sheetName val="reco -FINAL"/>
      <sheetName val="annex 1"/>
      <sheetName val="annex 3"/>
      <sheetName val="ANNEX 4"/>
      <sheetName val="Pyrl.Accrual"/>
      <sheetName val="LINK GAP"/>
      <sheetName val="Provision01.09.01"/>
      <sheetName val="P&amp;L 01.09.01"/>
      <sheetName val="MAT01.09.01"/>
      <sheetName val="PointNo.4"/>
      <sheetName val="PointNo.6"/>
      <sheetName val="ADI Journal Tab"/>
      <sheetName val="CM GTS DR4"/>
      <sheetName val="1999-2000"/>
      <sheetName val="1999-2002 "/>
      <sheetName val="Business Wise"/>
      <sheetName val="cut2 to cut4"/>
      <sheetName val="BUSINESS P&amp; L'S"/>
      <sheetName val="SUMMARYS"/>
      <sheetName val="Rev &amp; FTE O-L"/>
      <sheetName val="HCOP"/>
      <sheetName val="SUPPORT HC"/>
      <sheetName val="P&amp;L+BS-US$"/>
      <sheetName val="At a Glance"/>
      <sheetName val="Chart2"/>
      <sheetName val="Chart7"/>
      <sheetName val="Chart8"/>
      <sheetName val="Chart6"/>
      <sheetName val="Chart9"/>
      <sheetName val="BEP"/>
      <sheetName val="B-S"/>
      <sheetName val="Commn."/>
      <sheetName val="FAR rounded"/>
      <sheetName val=" BS-sch 1-4"/>
      <sheetName val="BS-sch 6 &amp; 7"/>
      <sheetName val="BS-sch 8 &amp; 9"/>
      <sheetName val="PL-sch 10, 11 &amp; 12"/>
      <sheetName val="PL-sch 13, 14 &amp; 15"/>
      <sheetName val="GP Margin"/>
      <sheetName val="Clause 12 (b)"/>
      <sheetName val="pl-excl"/>
      <sheetName val="pl-incl"/>
      <sheetName val="download"/>
      <sheetName val="SCHEME SUMMERY (3)"/>
      <sheetName val="PL grp"/>
      <sheetName val="XXXXXXX"/>
      <sheetName val="XXXXXX0"/>
      <sheetName val="XXXXXX1"/>
      <sheetName val="XXXXXX2"/>
      <sheetName val="XXXXXX3"/>
      <sheetName val="dividend inputs"/>
      <sheetName val="2005 Q4"/>
      <sheetName val="Book Income"/>
      <sheetName val="Bus Obj"/>
      <sheetName val="Model for Deferreds"/>
      <sheetName val="Purch Acct Adj"/>
      <sheetName val="Projected income"/>
      <sheetName val="Sum of Jurisdictions"/>
      <sheetName val="APO Q3"/>
      <sheetName val="LAO Q3"/>
      <sheetName val="Europe Q3"/>
      <sheetName val="NA Q3"/>
      <sheetName val="Stock Comp Amortization "/>
      <sheetName val="BV gross-up"/>
      <sheetName val="FAS 109"/>
      <sheetName val="JE"/>
      <sheetName val="P_F18 Dec prov"/>
      <sheetName val="P1_Dec TB"/>
      <sheetName val="P3_05 TR"/>
      <sheetName val="P2_SRED"/>
      <sheetName val="P5_Reserves"/>
      <sheetName val="P5.1_06 Def Rev"/>
      <sheetName val="Sales Performance"/>
      <sheetName val="General Sales Order List"/>
      <sheetName val="Geral"/>
      <sheetName val="Thiago"/>
      <sheetName val="Resumo"/>
      <sheetName val="2131"/>
      <sheetName val="BRAZIL - Comm"/>
      <sheetName val="Acum 2005"/>
      <sheetName val="Q1-2005"/>
      <sheetName val="Q2-2005"/>
      <sheetName val="EMEA A2P Roster"/>
      <sheetName val="BUS OBJ YTD OCT 2006"/>
      <sheetName val="(A) LIC REV BUS OBJ YTD OCT 06"/>
      <sheetName val="A01 CS&amp;S and PS Expenses"/>
      <sheetName val="(D) R&amp;D dept data tie ext r&amp;d"/>
      <sheetName val="(E) R&amp;D dept data"/>
      <sheetName val="Lic Rev Account Lookup Table"/>
      <sheetName val="R&amp;D Department Lookup Table"/>
      <sheetName val="Entity Lookup Table"/>
      <sheetName val="F64 LC P&amp;L"/>
      <sheetName val="(C) F18 LC P&amp;L"/>
      <sheetName val="F18 LC by Dept"/>
      <sheetName val="F18 Mgmt Dept"/>
      <sheetName val="(B) F11 LC P&amp;L"/>
      <sheetName val="F40 LC Depts"/>
      <sheetName val="GL Queries"/>
      <sheetName val="Div YTD"/>
      <sheetName val="(F) F18 LC by Dept"/>
      <sheetName val="(G) F40 LC Depts"/>
      <sheetName val="(H) F18 Mgmt Dept"/>
      <sheetName val="(I) Indirect Costs f Allocation"/>
      <sheetName val="(J) F11 P&amp;L by Dept"/>
      <sheetName val="R&amp;D dept data tie to ext r&amp;d"/>
      <sheetName val="R&amp;D dept data"/>
      <sheetName val="F18 LC P&amp;L"/>
      <sheetName val="F11 LC P&amp;L"/>
      <sheetName val="(E) F11 P&amp;L by Dept"/>
      <sheetName val="LDU Sales qty 2009-10"/>
      <sheetName val="Sh cap"/>
      <sheetName val="Sec"/>
      <sheetName val="Unsec"/>
      <sheetName val="Inventory details"/>
      <sheetName val="Cash &amp; bank"/>
      <sheetName val="Loans &amp; Adv"/>
      <sheetName val="Current Liab &amp; prov "/>
      <sheetName val="Other exps"/>
      <sheetName val="tax year on year"/>
      <sheetName val="BSR"/>
      <sheetName val="BSR (2)"/>
      <sheetName val="Note on Revenue Recognition"/>
      <sheetName val="Sumarry"/>
      <sheetName val="Revenue workings"/>
      <sheetName val="POC"/>
      <sheetName val="TB 31.12.10"/>
      <sheetName val="S3A - Office"/>
      <sheetName val="S3A - Retai"/>
      <sheetName val="S3B"/>
      <sheetName val="Total Pmts.(MRHPL)"/>
      <sheetName val="workings - Assets"/>
      <sheetName val="80IB"/>
      <sheetName val="workings - liabilites"/>
      <sheetName val=" BS"/>
      <sheetName val=" P&amp;L"/>
      <sheetName val="Trail Balance"/>
      <sheetName val="Workings for P &amp; L"/>
      <sheetName val="Schedules to P&amp;L "/>
      <sheetName val="Schedules to BS "/>
      <sheetName val="Closing stock"/>
      <sheetName val="Points to be con for final del."/>
      <sheetName val="groups"/>
      <sheetName val="misc.workings"/>
      <sheetName val="Computation  (2)"/>
      <sheetName val="80 IB"/>
      <sheetName val="Working P &amp; L"/>
      <sheetName val="Curr liab Adv from customers"/>
      <sheetName val="Closing stock (2)"/>
      <sheetName val="Workings Cash flows"/>
      <sheetName val="Trail Balance 07-08"/>
      <sheetName val="Trial Balance 08-09"/>
      <sheetName val="Lists"/>
      <sheetName val="ExportVar"/>
      <sheetName val="Part A"/>
      <sheetName val="Business_Organisation"/>
      <sheetName val="Subsidiary Companies"/>
      <sheetName val="Beneficial Owners"/>
      <sheetName val="Other Information"/>
      <sheetName val="Principal Item -Trading"/>
      <sheetName val="Principal Item - Raw material"/>
      <sheetName val="Principal Item - Products"/>
      <sheetName val="Schedule TI"/>
      <sheetName val="Bank Accounts"/>
      <sheetName val="Schedule HP"/>
      <sheetName val="Schedule BP"/>
      <sheetName val="Schedule DPM"/>
      <sheetName val="Schedule DOA"/>
      <sheetName val="Schedule DEP"/>
      <sheetName val="Schedule DCG"/>
      <sheetName val="Schedule ESR"/>
      <sheetName val="Schedule CG"/>
      <sheetName val="Schedule OS"/>
      <sheetName val="Schedule CFL"/>
      <sheetName val="Schedule 10"/>
      <sheetName val="Schedule 80G"/>
      <sheetName val="Schedule 80"/>
      <sheetName val="Schedule VIA"/>
      <sheetName val="SCHEDULE STTR"/>
      <sheetName val="Schedule SI"/>
      <sheetName val="Schedule EI"/>
      <sheetName val="Schedule MAT"/>
      <sheetName val="Schedule MATC"/>
      <sheetName val="Schedule DDT"/>
      <sheetName val="Schedule FB"/>
      <sheetName val="Schedule IT - Adv"/>
      <sheetName val="Schedule IT - Self"/>
      <sheetName val="Schedule FBT"/>
      <sheetName val="Schedule DDTP"/>
      <sheetName val="Schedule TDS2"/>
      <sheetName val="Schedule TCS"/>
      <sheetName val="Debentures"/>
      <sheetName val="P_L"/>
      <sheetName val="Cash flow workings1"/>
      <sheetName val="Inc Tax"/>
      <sheetName val="FA schedule (08-09)"/>
      <sheetName val="P_L Schedules"/>
      <sheetName val="TrialBal"/>
      <sheetName val="EPS workings (2)"/>
      <sheetName val="Interest reco"/>
      <sheetName val="outside entries(Mukul)"/>
      <sheetName val="outside entries"/>
      <sheetName val="Regrouping of pr yr"/>
      <sheetName val="uncertified workings - creditor"/>
      <sheetName val="Audit fees"/>
      <sheetName val="Deferred tax (2)"/>
      <sheetName val="Micr small enterprises"/>
      <sheetName val="Enfield"/>
      <sheetName val="Notes changes"/>
      <sheetName val="FA Schedule (09-10)"/>
      <sheetName val="Cluster Mapping"/>
      <sheetName val="Rate sheet"/>
      <sheetName val="Sales Wipro HCIT"/>
      <sheetName val="COS Wipro HCIT"/>
      <sheetName val="Support cost Wipro HCIT"/>
      <sheetName val="Manpower No. Wipro HCIT"/>
      <sheetName val="Support cost BPO-CPO"/>
      <sheetName val="COS  BPO-CPO"/>
      <sheetName val="Sales  BPO-CPO"/>
      <sheetName val="Support cost DD"/>
      <sheetName val="COS  DD"/>
      <sheetName val="Sales  DD"/>
      <sheetName val="Support cost LS"/>
      <sheetName val="COS LS"/>
      <sheetName val="Sales LS"/>
      <sheetName val="Sales HC"/>
      <sheetName val="COS HC"/>
      <sheetName val="Support cost HC"/>
      <sheetName val="Corp Format"/>
      <sheetName val="P&amp;L HC"/>
      <sheetName val="P&amp;L LS"/>
      <sheetName val="P&amp;L DD"/>
      <sheetName val="P&amp;L BPO-CPO"/>
      <sheetName val="P&amp;L Biomed"/>
      <sheetName val="P&amp;L Cen Sup"/>
      <sheetName val="P&amp;L Wipro HCIT"/>
      <sheetName val="Joydeep"/>
      <sheetName val="Cen Supp Costs"/>
      <sheetName val="Manpower Consol"/>
      <sheetName val="Manpower No. HC"/>
      <sheetName val="Manpower No. LS"/>
      <sheetName val="Manpower No. DD"/>
      <sheetName val="Manpower c Support"/>
      <sheetName val="Manpower No. BPO-CPO"/>
      <sheetName val="HRZ"/>
      <sheetName val="Geo-Sal inv"/>
      <sheetName val="Rev,MM&amp;Rat sum"/>
      <sheetName val="Cont analy"/>
      <sheetName val="Ver-Geowise mm"/>
      <sheetName val="Ver-Geowise mm sum"/>
      <sheetName val="Business Visa"/>
      <sheetName val="Work Permit"/>
      <sheetName val="Intl cost"/>
      <sheetName val="Reco-KALM"/>
      <sheetName val="vertical"/>
      <sheetName val="Service Function"/>
      <sheetName val="891&amp;salesadj"/>
      <sheetName val="CONTNREPT"/>
      <sheetName val="Contrib-rawdata"/>
      <sheetName val="sales file"/>
      <sheetName val="Sales file $"/>
      <sheetName val="Sales file Rs."/>
      <sheetName val="loading"/>
      <sheetName val="Loading Details"/>
      <sheetName val="Loading Rawdata"/>
      <sheetName val="PDD Nov'01"/>
      <sheetName val="capital charge"/>
      <sheetName val="ME List"/>
      <sheetName val="PBT Reco"/>
      <sheetName val="Brant Point"/>
      <sheetName val="Great Point"/>
      <sheetName val="Indo IIA"/>
      <sheetName val="Indo IV"/>
      <sheetName val="Talcott Notch"/>
      <sheetName val="Columbus"/>
      <sheetName val="2001-CF"/>
      <sheetName val=" int. calc."/>
      <sheetName val="Lookup Tables"/>
      <sheetName val="Concrete ABST-1"/>
      <sheetName val="Summary-RAB-04"/>
      <sheetName val="Steel Abstract-Ra-04"/>
      <sheetName val="SHOT CRETING"/>
      <sheetName val="Dust Filling"/>
      <sheetName val="ATT"/>
      <sheetName val="Plum Concrete "/>
      <sheetName val="PCC- M10  - 75 thick below "/>
      <sheetName val="JMR Qty.   M10"/>
      <sheetName val="M-30 RAFT SLAB CONCRETE-B4 CC"/>
      <sheetName val="FOOTING CC"/>
      <sheetName val="SLAB -POUR 1  M30 - B 3CC"/>
      <sheetName val="SLAB -POUR 2  M30- B-3 CC"/>
      <sheetName val="BEAM  M30 Basement-03 CC  "/>
      <sheetName val="Staircase  SLAB  M30 CC  "/>
      <sheetName val="Sump Top Sab  M30 CC"/>
      <sheetName val="Sump Wall M30 CC "/>
      <sheetName val="RETAINING Wall M25 basement -4"/>
      <sheetName val="COLUMN CC"/>
      <sheetName val="SLAB  Pour-1 Drop  M40- B-3 CC"/>
      <sheetName val="Pour-2  Drop  M40- B-3 CC"/>
      <sheetName val="RETAINING Wall  M40 basemen 4 C"/>
      <sheetName val="Core Wall M40 Cc"/>
      <sheetName val="Shear Wall (SW) -M40 Cc "/>
      <sheetName val="Form Work-PCC"/>
      <sheetName val="Form Work-Raft Slab -Baset-4"/>
      <sheetName val="RETAINING Wall Form Work -B4"/>
      <sheetName val="FORM WK-DROP Panel- Basement-04"/>
      <sheetName val="Pour-1 FORM WORK-SLAB- B 3 CC "/>
      <sheetName val="Pour 2  FORM WORK-SLAB- B 3 CC "/>
      <sheetName val="Pour 4  FORM WORK-SLAB- B 3 CC "/>
      <sheetName val="FORM WORK-BEAM Basement-04 CC"/>
      <sheetName val="Shear Wall  Form Work  CC"/>
      <sheetName val="Core Wall  Form Work CC "/>
      <sheetName val="STAGING CC"/>
      <sheetName val="W.P. Membrane CC"/>
      <sheetName val="Water stoppers -Rt. Wall.CC"/>
      <sheetName val="Water stoppers -Raft"/>
      <sheetName val="Certificate-BLK"/>
      <sheetName val="Abstract-RAB01"/>
      <sheetName val="MS-RAB-01"/>
      <sheetName val="DEbit"/>
      <sheetName val="Plum concrete"/>
      <sheetName val="M-10-PCC"/>
      <sheetName val="Form-PCC"/>
      <sheetName val="Form-Raft"/>
      <sheetName val="M-30 Raft"/>
      <sheetName val="Water Proof"/>
      <sheetName val="Advance-"/>
      <sheetName val="dIFERENCE IN PRICE"/>
      <sheetName val="2.2. Check List"/>
      <sheetName val="2.3 Check"/>
      <sheetName val="2.4 PayRec"/>
      <sheetName val="2.5 Pro Pay Abs"/>
      <sheetName val="2.6 BQ"/>
      <sheetName val="2.7 Qty Reconciliation"/>
      <sheetName val="2.8 Variation"/>
      <sheetName val="2.11 Material advance"/>
      <sheetName val="2.13 Adv Rec"/>
      <sheetName val="2.14 Retention Ddt"/>
      <sheetName val="2.15 Payment"/>
      <sheetName val="2.17 Safety and Bad House"/>
      <sheetName val="Summary Material at site"/>
      <sheetName val=" Material at Site"/>
      <sheetName val="Recipt"/>
      <sheetName val="Payment Certificate No. 20-"/>
      <sheetName val="Payment Certificate No.22"/>
      <sheetName val="Summary of Material at Site"/>
      <sheetName val="Variation on Account"/>
      <sheetName val="Non BOQ item"/>
      <sheetName val="Escalation Price"/>
      <sheetName val="dg size"/>
      <sheetName val="RA-05-Abstract "/>
      <sheetName val="Ground floor "/>
      <sheetName val="UPPER BASEMENT "/>
      <sheetName val="PODIUM FOOTING"/>
      <sheetName val="R.A.Bill - 3 Retaining wall "/>
      <sheetName val="R.A.Bill - 3 Raft"/>
      <sheetName val="TOWER AREA FOOTING"/>
      <sheetName val="Operating Supplies"/>
      <sheetName val="F&amp;B Production"/>
      <sheetName val="F&amp;B Service"/>
      <sheetName val="Front Office"/>
      <sheetName val="Housekeeping"/>
      <sheetName val="Mainsum"/>
      <sheetName val="Appendix-1-Sub Structure"/>
      <sheetName val="Appendix-1-Super Structure"/>
      <sheetName val="Appendix-1-Architectural"/>
      <sheetName val="Appendix-2-Variation"/>
      <sheetName val="RMC-1"/>
      <sheetName val="Steel -1"/>
      <sheetName val="Cement-1"/>
      <sheetName val="Cement "/>
      <sheetName val="Payment Recommendation "/>
      <sheetName val="Appendix - 1"/>
      <sheetName val="Appendix - 2"/>
      <sheetName val="XI RA BILL"/>
      <sheetName val="Breakup"/>
      <sheetName val="XI RA - 2"/>
      <sheetName val="Material advance"/>
      <sheetName val="Appendix-6"/>
      <sheetName val="Appendix-7"/>
      <sheetName val="Appendix-8"/>
      <sheetName val="L&amp;T Invoice details"/>
      <sheetName val="Inv Vs Recommendation"/>
      <sheetName val="b.s.-p.l.-sch."/>
      <sheetName val="Msht 5F"/>
      <sheetName val="Tg_foundn"/>
      <sheetName val="Stru_steel"/>
      <sheetName val="Digester building"/>
      <sheetName val="OH"/>
      <sheetName val="Conc-Site"/>
      <sheetName val="Shut"/>
      <sheetName val="Boiler_TG"/>
      <sheetName val="Cal (2)"/>
      <sheetName val="T Crane"/>
      <sheetName val="TS"/>
      <sheetName val="SDF I"/>
      <sheetName val="Data_Large"/>
      <sheetName val="Macros"/>
      <sheetName val="WIP Notes"/>
      <sheetName val="KPI Reporting"/>
      <sheetName val="Rec"/>
      <sheetName val="Master Alert"/>
      <sheetName val="Large"/>
      <sheetName val="Small"/>
      <sheetName val="Bots"/>
      <sheetName val="WIP CF"/>
      <sheetName val="Data_Small"/>
      <sheetName val="WIP CF Small"/>
      <sheetName val="i-c accruals"/>
      <sheetName val="PSD"/>
      <sheetName val="PSD INVOICES"/>
      <sheetName val="PSD CREDIT NOTES"/>
      <sheetName val="mkd 10"/>
      <sheetName val="mkd 11"/>
      <sheetName val="JNL Pivot"/>
      <sheetName val="JNL TEMLATE"/>
      <sheetName val="JNL TEMLATE BOTS"/>
      <sheetName val="WIP Calc"/>
      <sheetName val="Large HC"/>
      <sheetName val="Small HC"/>
      <sheetName val="Dec09 v Feb10"/>
      <sheetName val="list to artc"/>
      <sheetName val="SALARY-UPLOAD"/>
      <sheetName val="SALARY-DETAILS"/>
      <sheetName val="ALL-IBANK-BRS"/>
      <sheetName val="work schedule"/>
      <sheetName val="materials"/>
      <sheetName val="material schedule"/>
      <sheetName val="PayItems"/>
      <sheetName val="material cacus"/>
      <sheetName val="configurations-lvohl"/>
      <sheetName val="config-services"/>
      <sheetName val="config-11kVohl"/>
      <sheetName val="config-33kVohl"/>
      <sheetName val="trafos-11kV"/>
      <sheetName val="trafos-33kV"/>
      <sheetName val="configurations-cables"/>
      <sheetName val="2008 material cost"/>
      <sheetName val="2008 Installation Cost"/>
      <sheetName val="installation"/>
      <sheetName val="installation 07"/>
      <sheetName val="latest SRP"/>
      <sheetName val="latest SRP (2)"/>
      <sheetName val="33KV"/>
      <sheetName val="Switches-RMUs"/>
      <sheetName val="SRPMAT09"/>
      <sheetName val="inst08"/>
      <sheetName val="installation 2010"/>
      <sheetName val="inst(05-11)"/>
      <sheetName val="MSCE"/>
      <sheetName val="material cost"/>
      <sheetName val="installation cost"/>
      <sheetName val="work_schedule"/>
      <sheetName val="material_schedule"/>
      <sheetName val="material_cacus"/>
      <sheetName val="2008_material_cost"/>
      <sheetName val="2008_Installation_Cost"/>
      <sheetName val="installation_07"/>
      <sheetName val="latest_SRP"/>
      <sheetName val="latest_SRP_(2)"/>
      <sheetName val="installation_2010"/>
      <sheetName val="material_cost"/>
      <sheetName val="installation_cost"/>
      <sheetName val="work_schedule1"/>
      <sheetName val="material_schedule1"/>
      <sheetName val="material_cacus1"/>
      <sheetName val="2008_material_cost1"/>
      <sheetName val="2008_Installation_Cost1"/>
      <sheetName val="installation_071"/>
      <sheetName val="latest_SRP1"/>
      <sheetName val="latest_SRP_(2)1"/>
      <sheetName val="installation_20101"/>
      <sheetName val="material_cost1"/>
      <sheetName val="installation_cost1"/>
      <sheetName val="work_schedule2"/>
      <sheetName val="material_schedule2"/>
      <sheetName val="material_cacus2"/>
      <sheetName val="2008_material_cost2"/>
      <sheetName val="2008_Installation_Cost2"/>
      <sheetName val="installation_072"/>
      <sheetName val="latest_SRP2"/>
      <sheetName val="latest_SRP_(2)2"/>
      <sheetName val="installation_20102"/>
      <sheetName val="material_cost2"/>
      <sheetName val="installation_cost2"/>
      <sheetName val="work_schedule3"/>
      <sheetName val="material_schedule3"/>
      <sheetName val="material_cacus3"/>
      <sheetName val="2008_material_cost3"/>
      <sheetName val="2008_Installation_Cost3"/>
      <sheetName val="installation_073"/>
      <sheetName val="latest_SRP3"/>
      <sheetName val="latest_SRP_(2)3"/>
      <sheetName val="installation_20103"/>
      <sheetName val="material_cost3"/>
      <sheetName val="installation_cost3"/>
      <sheetName val="CPP 2"/>
      <sheetName val="TBMIS-April 04"/>
      <sheetName val="OR APR"/>
      <sheetName val="working of power"/>
      <sheetName val="Duty"/>
      <sheetName val="nov duty prov  (2)"/>
      <sheetName val="Dec e bill Prov  (2)"/>
      <sheetName val="nov duty prov "/>
      <sheetName val="Nov e bill Prov "/>
      <sheetName val="Cpex Details Nov"/>
      <sheetName val="SeptBill"/>
      <sheetName val="310804"/>
      <sheetName val="300904"/>
      <sheetName val="FINAL TRIAL"/>
      <sheetName val="Repairs"/>
      <sheetName val="Nov prov"/>
      <sheetName val="Final COAL Nov (2)"/>
      <sheetName val="OR Nov"/>
      <sheetName val="P&amp;L Nov"/>
      <sheetName val="OR MRM"/>
      <sheetName val="P&amp;LMRM (2)"/>
      <sheetName val="P&amp;LMRM"/>
      <sheetName val="Final COAL Nov"/>
      <sheetName val="Nov VAR"/>
      <sheetName val="Cons P&amp;L"/>
      <sheetName val="June VAR"/>
      <sheetName val="Aprilvar"/>
      <sheetName val="Capmis"/>
      <sheetName val="F.I."/>
      <sheetName val="E BILL &amp; DUTY-R"/>
      <sheetName val="MGF"/>
      <sheetName val="E BILL JUNE"/>
      <sheetName val="COAL JUNE"/>
      <sheetName val="Regcon"/>
      <sheetName val="MAN"/>
      <sheetName val="Savings after Take Over"/>
      <sheetName val="admin "/>
      <sheetName val="Cpex Details Sept"/>
      <sheetName val="SEPT VAR"/>
      <sheetName val="Final COAL Sept"/>
      <sheetName val="metal review format"/>
      <sheetName val="OR SEPT"/>
      <sheetName val="P&amp;L SEPT"/>
      <sheetName val="TB For MIS Jan"/>
      <sheetName val="3110"/>
      <sheetName val="Consl Mfg Exp"/>
      <sheetName val="Consl adm-NF"/>
      <sheetName val="CPPBP"/>
      <sheetName val="CPP  FI "/>
      <sheetName val="3009"/>
      <sheetName val="3108"/>
      <sheetName val="3110 ver2"/>
      <sheetName val="3110 ver1"/>
      <sheetName val="3110 ver3"/>
      <sheetName val="FINALTRIAL"/>
      <sheetName val="3110final"/>
      <sheetName val="TBMIS"/>
      <sheetName val="IUT (2)"/>
      <sheetName val="con-III"/>
      <sheetName val="CON-II"/>
      <sheetName val="CON-I"/>
      <sheetName val="SIIL"/>
      <sheetName val="Attdc"/>
      <sheetName val="Copper"/>
      <sheetName val="Comm_SAP"/>
      <sheetName val="Prod Work"/>
      <sheetName val="TB-SAP"/>
      <sheetName val="Outside"/>
      <sheetName val="N2 Reserves"/>
      <sheetName val="N10 non cur inv"/>
      <sheetName val="N9-FAR&amp;DEP"/>
      <sheetName val="N16 Cash and CE"/>
      <sheetName val="Other Notes to Accounts"/>
      <sheetName val="other disclosure"/>
      <sheetName val="AS 15"/>
      <sheetName val="N50 der disclosure"/>
      <sheetName val="Segmental Report"/>
      <sheetName val="Workings for notes"/>
      <sheetName val="SAP"/>
      <sheetName val="CLBS TTK"/>
      <sheetName val="Copper-Value FIFO"/>
      <sheetName val="ABSTRACT FIFO"/>
      <sheetName val="Anode Trf Price"/>
      <sheetName val="N-13 Investments"/>
      <sheetName val="Exp Capt"/>
      <sheetName val="TB-YTD-30.09.11"/>
      <sheetName val=" Final TB Q1 "/>
      <sheetName val="FAR-SEP-11"/>
      <sheetName val="EPS-Working"/>
      <sheetName val="ST&amp;LT-breakup"/>
      <sheetName val="Provisions-breakup"/>
      <sheetName val="Reserves-Composition"/>
      <sheetName val="Rollover&amp;Cancellation-FWD"/>
      <sheetName val="Variance (Annualised)"/>
      <sheetName val="Fund Involve"/>
      <sheetName val="Or"/>
      <sheetName val="capex "/>
      <sheetName val="Top 10"/>
      <sheetName val="Metal "/>
      <sheetName val="Prd Value"/>
      <sheetName val="Prd-Pl (2)"/>
      <sheetName val="Cu-P&amp;L"/>
      <sheetName val="FI-New"/>
      <sheetName val="Fundsflow"/>
      <sheetName val="Mar 03 Books Summary"/>
      <sheetName val="NEW BS"/>
      <sheetName val="SIIL-BS-Sales"/>
      <sheetName val="SANSWADI"/>
      <sheetName val="Copper BS"/>
      <sheetName val="Tuty-BS"/>
      <sheetName val="CAPEX-PROJECTS"/>
      <sheetName val="BS-Slvs"/>
      <sheetName val="NonCopper-HO"/>
      <sheetName val="NonCopper-ORRISSA"/>
      <sheetName val="HO-BP"/>
      <sheetName val="Inter Unit "/>
      <sheetName val="Sum Present"/>
      <sheetName val="Alu Conductor"/>
      <sheetName val="Smelter-FInv"/>
      <sheetName val="Acids-FInv "/>
      <sheetName val="CPP-FInv"/>
      <sheetName val="FINV-Slvs"/>
      <sheetName val="Mfg-1"/>
      <sheetName val="Prd-Pl"/>
      <sheetName val="Prd-Pl Present"/>
      <sheetName val="non1"/>
      <sheetName val="Copper (2)"/>
      <sheetName val="SIIL-BS-PRD"/>
      <sheetName val="PMStocks"/>
      <sheetName val="Conc"/>
      <sheetName val="TCRC"/>
      <sheetName val="Smelter "/>
      <sheetName val="Ref-TTN"/>
      <sheetName val="Ref-SLVS"/>
      <sheetName val="ACP-SLVS "/>
      <sheetName val="CCR-SLVS"/>
      <sheetName val="KeyinHO"/>
      <sheetName val="CCR-TTN"/>
      <sheetName val="Debtprofile"/>
      <sheetName val="Assump-Major"/>
      <sheetName val="Notes BS"/>
      <sheetName val="Note 2.9 BS-FA"/>
      <sheetName val="Investment - MF"/>
      <sheetName val="Notes PL"/>
      <sheetName val="Working -CFS"/>
      <sheetName val="Note 2.10 BS-Invest"/>
      <sheetName val="Trial 31.03.2012"/>
      <sheetName val="Capital Advances -Mar 2012"/>
      <sheetName val="Balance Sheet Old"/>
      <sheetName val="SCH 6-8"/>
      <sheetName val="SCH 9-11"/>
      <sheetName val="Exp During Construction "/>
      <sheetName val="CWIP Notes"/>
      <sheetName val="Trial 05.10.2011"/>
      <sheetName val="N 9 FAR"/>
      <sheetName val="Default"/>
      <sheetName val="IFRS P&amp;L"/>
      <sheetName val="Reserve Reco"/>
      <sheetName val="N5-Investment Revenue"/>
      <sheetName val="N6-Finance costs"/>
      <sheetName val="N7-Profit- Operations"/>
      <sheetName val="N8-Auditors' Remuneration"/>
      <sheetName val="N9-Emplyee No-staff cost"/>
      <sheetName val="N10-Tax"/>
      <sheetName val="N12-Dividend"/>
      <sheetName val="N14-Propert, Plant and Equimt"/>
      <sheetName val="N16 Financial Asset Investment"/>
      <sheetName val="N17 Other non current asset"/>
      <sheetName val="N18 Inventories"/>
      <sheetName val="N19 Trade and other receivables"/>
      <sheetName val="N20 Liquid Investment"/>
      <sheetName val="N21 Cash and CE"/>
      <sheetName val="N22 Borrowings"/>
      <sheetName val="N22 Borrowings-2"/>
      <sheetName val="N22 Borrowings-3"/>
      <sheetName val="N23 Net Debts-Cash"/>
      <sheetName val="N24 Trade and other payables"/>
      <sheetName val="N26 Derivative"/>
      <sheetName val="N28-Deferred Tax"/>
      <sheetName val="BG"/>
      <sheetName val="commited liablity"/>
      <sheetName val="N35 Related Party"/>
      <sheetName val="1-10-03"/>
      <sheetName val="Rating"/>
      <sheetName val="Rating2"/>
      <sheetName val="Capital Risk"/>
      <sheetName val="Credit risk"/>
      <sheetName val="Liquidity risk"/>
      <sheetName val="Currency risk"/>
      <sheetName val="Interest rate risk"/>
      <sheetName val="Commodity price risk"/>
      <sheetName val="Cash flow hedges"/>
      <sheetName val="New Note 3"/>
      <sheetName val="New Note 2"/>
      <sheetName val="New Note 1"/>
      <sheetName val="Sales &amp;Sale Cost"/>
      <sheetName val="Physicals-YTD"/>
      <sheetName val="YTD P &amp; L"/>
      <sheetName val="Exp Breakup"/>
      <sheetName val="bkp"/>
      <sheetName val="Physicals(Format)"/>
      <sheetName val="P&amp;L(Format)"/>
      <sheetName val="Scenario Summary"/>
      <sheetName val="Stock Cal"/>
      <sheetName val="BS Gyan"/>
      <sheetName val="P&amp;L Gyan"/>
      <sheetName val="TB-Q1-FY-1011 (2)"/>
      <sheetName val="BS "/>
      <sheetName val="Sch1-3"/>
      <sheetName val="Sch-4"/>
      <sheetName val="TB-Q1-FY-1011"/>
      <sheetName val="TB (2)"/>
      <sheetName val="Pre oper"/>
      <sheetName val="BOQ-TG"/>
      <sheetName val="BOQ-GRA"/>
      <sheetName val="BOQ-wadi"/>
      <sheetName val="BOQ WADI BW&amp;RD"/>
      <sheetName val="BOQwadi"/>
      <sheetName val="BOQ-formet"/>
      <sheetName val="PB allocation base"/>
      <sheetName val="Corp"/>
      <sheetName val="N3"/>
      <sheetName val="C2"/>
      <sheetName val="KEY INPUTS"/>
      <sheetName val="Front Sheet"/>
      <sheetName val="PB_allocation_base"/>
      <sheetName val="KEY_INPUTS"/>
      <sheetName val="Front_Sheet"/>
      <sheetName val="Form 3CA"/>
      <sheetName val="Form 3CD Revised"/>
      <sheetName val="Annexure A"/>
      <sheetName val="Annexure A-I"/>
      <sheetName val="Annexure B"/>
      <sheetName val="Annexure C &amp; D"/>
      <sheetName val="Annexure E"/>
      <sheetName val="Annexure-F (1) &amp; F(2)"/>
      <sheetName val="Annexure H"/>
      <sheetName val="269 SS &amp; 269TT"/>
      <sheetName val="40A(3)"/>
      <sheetName val="NOTES (2)"/>
      <sheetName val="DEFFERED"/>
      <sheetName val="DEP THOUSAND"/>
      <sheetName val="Profit summary"/>
      <sheetName val="A_4"/>
      <sheetName val="A_5"/>
      <sheetName val="A_6"/>
      <sheetName val="A_7"/>
      <sheetName val="A_9"/>
      <sheetName val="A_10"/>
      <sheetName val="A_15"/>
      <sheetName val="Contributionanalysis"/>
      <sheetName val="Income-Expanalysis"/>
      <sheetName val="ProfitReco"/>
      <sheetName val="SalesAnalysis"/>
      <sheetName val="RMConsanalysis"/>
      <sheetName val="TB0910"/>
      <sheetName val="TB0809"/>
      <sheetName val="F7"/>
      <sheetName val="F8"/>
      <sheetName val="F9"/>
      <sheetName val="I1"/>
      <sheetName val="I2"/>
      <sheetName val="I3"/>
      <sheetName val="I4"/>
      <sheetName val="Sh1"/>
      <sheetName val="Sh3"/>
      <sheetName val="Sh4"/>
      <sheetName val="sh6"/>
      <sheetName val="sh8"/>
      <sheetName val="sh9"/>
      <sheetName val="Balance sheet abstract"/>
      <sheetName val="Sheet36"/>
      <sheetName val="Sh2"/>
      <sheetName val="Sh5"/>
      <sheetName val="Sch8A"/>
      <sheetName val="sh10"/>
      <sheetName val="sh11"/>
      <sheetName val="sh12"/>
      <sheetName val="DeferredTax"/>
      <sheetName val="CFAdj"/>
      <sheetName val="Manrem"/>
      <sheetName val="DIV_PROFIT"/>
      <sheetName val="DIV_DEP"/>
      <sheetName val="Sheet29"/>
      <sheetName val="Sheet30"/>
      <sheetName val="Sheet35"/>
      <sheetName val="Sheet31"/>
      <sheetName val="Sheet34"/>
      <sheetName val="cashflowworkingnotes"/>
      <sheetName val="REVISEDSEGMENT"/>
      <sheetName val="Sh1&amp;2"/>
      <sheetName val="SCH7"/>
      <sheetName val="SCH9"/>
      <sheetName val="SCH10"/>
      <sheetName val="name"/>
      <sheetName val="ANNEXURES"/>
      <sheetName val="ANN"/>
      <sheetName val="ProviforTax"/>
      <sheetName val="DeprnTax"/>
      <sheetName val="ACC"/>
      <sheetName val="Prov IT"/>
      <sheetName val="234B &amp; C"/>
      <sheetName val="Dep (IT)"/>
      <sheetName val="Exemption 10 A"/>
      <sheetName val="234B"/>
      <sheetName val="234 C"/>
      <sheetName val="Computation Last Year"/>
      <sheetName val="Rough Working"/>
      <sheetName val="P&amp;L - Tally(old)"/>
      <sheetName val="Exhibit-1"/>
      <sheetName val="Exhibit-2"/>
      <sheetName val="Exhibit-3"/>
      <sheetName val="Exhibit-4"/>
      <sheetName val="Exhibit-5"/>
      <sheetName val="Exhibit-6"/>
      <sheetName val="Exhibit-7"/>
      <sheetName val="Exhibit-8"/>
      <sheetName val="Exhibit-9"/>
      <sheetName val="Exhibit-10"/>
      <sheetName val="Exhibit-11"/>
      <sheetName val="Exhibit-12"/>
      <sheetName val="Annexure Exh 12"/>
      <sheetName val="FBT Annexure II"/>
      <sheetName val="Reconciliations "/>
      <sheetName val="Exh4"/>
      <sheetName val="MAT Credit"/>
      <sheetName val="FA Sch"/>
      <sheetName val="Exh_3"/>
      <sheetName val="Exh7"/>
      <sheetName val="Exh_2"/>
      <sheetName val="Exh_2A"/>
      <sheetName val="Exh_2B"/>
      <sheetName val="Deductions"/>
      <sheetName val="EXL BCON RECO"/>
      <sheetName val="INVESTMENT RECO"/>
      <sheetName val="OTH NOTES A"/>
      <sheetName val="OTHER NOTES B"/>
      <sheetName val="GP"/>
      <sheetName val="Inv-Sch"/>
      <sheetName val="RS"/>
      <sheetName val="GG"/>
      <sheetName val="SL"/>
      <sheetName val="UL"/>
      <sheetName val="IN"/>
      <sheetName val="CB"/>
      <sheetName val="LA"/>
      <sheetName val="OTH"/>
      <sheetName val="INC"/>
      <sheetName val="FBT Working "/>
      <sheetName val="115WJ(5)"/>
      <sheetName val="115WJ(3)"/>
      <sheetName val="F4_A"/>
      <sheetName val="I5"/>
      <sheetName val="CA1"/>
      <sheetName val="CA2"/>
      <sheetName val="CA3"/>
      <sheetName val="CA4"/>
      <sheetName val="CA5"/>
      <sheetName val="CA6"/>
      <sheetName val="FA1.1"/>
      <sheetName val="FA1.2"/>
      <sheetName val="FA1.3"/>
      <sheetName val="FA2"/>
      <sheetName val="FA3"/>
      <sheetName val="RS1"/>
      <sheetName val="L1"/>
      <sheetName val="L2"/>
      <sheetName val="L3"/>
      <sheetName val="IR1"/>
      <sheetName val="IR2"/>
      <sheetName val="IR3"/>
      <sheetName val="IR4"/>
      <sheetName val="IR5"/>
      <sheetName val="IR6"/>
      <sheetName val="IR7"/>
      <sheetName val="E2"/>
      <sheetName val="E3"/>
      <sheetName val="E4"/>
      <sheetName val="E5"/>
      <sheetName val="E6"/>
      <sheetName val="E8"/>
      <sheetName val="E9"/>
      <sheetName val="E10"/>
      <sheetName val="N5"/>
      <sheetName val="N6"/>
      <sheetName val="F10"/>
      <sheetName val="F11"/>
      <sheetName val="F12"/>
      <sheetName val="F13"/>
      <sheetName val="F14"/>
      <sheetName val="FA1_3"/>
      <sheetName val="E4 "/>
      <sheetName val="FUNDFLOW2"/>
      <sheetName val="FUNDFLOW1"/>
      <sheetName val="CASHFLOW WORKING"/>
      <sheetName val="Master (2)"/>
      <sheetName val="SCH 9"/>
      <sheetName val="Master _2_"/>
      <sheetName val="Master_2_"/>
      <sheetName val="sh6&amp;7"/>
      <sheetName val="MAPS"/>
      <sheetName val="Maste"/>
      <sheetName val="ACCFA"/>
      <sheetName val="ME"/>
      <sheetName val="115JB STP"/>
      <sheetName val="CY_TB"/>
      <sheetName val="PY_TB"/>
      <sheetName val="A_1"/>
      <sheetName val="A_2"/>
      <sheetName val="A_3"/>
      <sheetName val="A_8"/>
      <sheetName val="A_11"/>
      <sheetName val="A_12"/>
      <sheetName val="A_13"/>
      <sheetName val="A_14"/>
      <sheetName val="A_14 (2)"/>
      <sheetName val="A_16"/>
      <sheetName val="A_17"/>
      <sheetName val="A_18"/>
      <sheetName val="Pendings"/>
      <sheetName val="Reco TDS"/>
      <sheetName val="Reco adv tax"/>
      <sheetName val="Notes to Accts."/>
      <sheetName val="STPI-I&amp;E"/>
      <sheetName val="Basis of STPI"/>
      <sheetName val="Tax Domestic"/>
      <sheetName val="Tax SPTI "/>
      <sheetName val="Addn"/>
      <sheetName val="Tax Depreciation"/>
      <sheetName val="Tax Non STPI"/>
      <sheetName val="Tax SPTI - deP"/>
      <sheetName val="Addn Tax"/>
      <sheetName val="Assets05-06"/>
      <sheetName val="Exh 1"/>
      <sheetName val="Exh 2"/>
      <sheetName val="Exh 2a"/>
      <sheetName val="Exh 2aa"/>
      <sheetName val="Exh 3"/>
      <sheetName val="Exh 4"/>
      <sheetName val="Exh 5"/>
      <sheetName val="Exh 6"/>
      <sheetName val="Exh 7"/>
      <sheetName val="Exh 8"/>
      <sheetName val="Exh 9"/>
      <sheetName val="Exh 10"/>
      <sheetName val="Exh 11"/>
      <sheetName val="Exh 12"/>
      <sheetName val="Exh 13"/>
      <sheetName val="Exh 14"/>
      <sheetName val="Exh 15"/>
      <sheetName val="Exh 16"/>
      <sheetName val="Exh 17"/>
      <sheetName val="Exh 18"/>
      <sheetName val="Exh 19"/>
      <sheetName val="Related 09_10"/>
      <sheetName val="EMP BENEFIT AS-15"/>
      <sheetName val="LIF-GGDBT"/>
      <sheetName val="LIF-GGSTF"/>
      <sheetName val="Corporate"/>
      <sheetName val="Pune Pltry"/>
      <sheetName val="CBF PNE"/>
      <sheetName val="BV BIO"/>
      <sheetName val="Venti"/>
      <sheetName val="HYD Pltry"/>
      <sheetName val="CBF HYD"/>
      <sheetName val="EPP"/>
      <sheetName val="CLF"/>
      <sheetName val="CBF BANGALORE"/>
      <sheetName val="Hosur"/>
      <sheetName val="BPD"/>
      <sheetName val="PDRC"/>
      <sheetName val="Chandigarh2"/>
      <sheetName val="Ventri"/>
      <sheetName val="EPPfinal"/>
      <sheetName val="Hosur office"/>
      <sheetName val="A_19"/>
      <sheetName val="A_20"/>
      <sheetName val="A_21"/>
      <sheetName val="A_22"/>
      <sheetName val="A_23"/>
      <sheetName val="A_24"/>
      <sheetName val="A_25"/>
      <sheetName val="A_26"/>
      <sheetName val="A_27"/>
      <sheetName val="A_28"/>
      <sheetName val="A_29"/>
      <sheetName val="A_30"/>
      <sheetName val="A_31"/>
      <sheetName val="A_32"/>
      <sheetName val="A_33"/>
      <sheetName val="A_34"/>
      <sheetName val="A_35"/>
      <sheetName val="A_36"/>
      <sheetName val="A_37"/>
      <sheetName val="A_38"/>
      <sheetName val="A_39"/>
      <sheetName val="A_40"/>
      <sheetName val="Patvi"/>
      <sheetName val="REWA"/>
      <sheetName val="MZF"/>
      <sheetName val="KATHUA"/>
      <sheetName val="SMK"/>
      <sheetName val="MZFR"/>
      <sheetName val="Shivraj"/>
      <sheetName val="Kath"/>
      <sheetName val="Rew"/>
      <sheetName val="ADDITION"/>
      <sheetName val="GORAKHPUR"/>
      <sheetName val="Note_BS"/>
      <sheetName val="FA_Note_4.1"/>
      <sheetName val="IV_Note_5.1"/>
      <sheetName val="Note_PL_1"/>
      <sheetName val="Note_PL_2"/>
      <sheetName val="Note_8_C"/>
      <sheetName val="Note_9"/>
      <sheetName val="Note_10"/>
      <sheetName val="GR_BS"/>
      <sheetName val="GR_PL"/>
      <sheetName val="TB_CY"/>
      <sheetName val="TB_PY"/>
      <sheetName val="Audit Requirements"/>
      <sheetName val="A_1A"/>
      <sheetName val="Clmnar"/>
      <sheetName val="Current - NonCurrent"/>
      <sheetName val="ACC-lakhs"/>
      <sheetName val="ACC-Rs Revised Schedule VI"/>
      <sheetName val="Seg_Rep"/>
      <sheetName val="Related 10_11"/>
      <sheetName val="SC "/>
      <sheetName val="RS "/>
      <sheetName val="GG "/>
      <sheetName val="LTB"/>
      <sheetName val="LTP"/>
      <sheetName val="STB"/>
      <sheetName val="TP"/>
      <sheetName val="OCL"/>
      <sheetName val="STP"/>
      <sheetName val="LTLA"/>
      <sheetName val="IV "/>
      <sheetName val="IN "/>
      <sheetName val="C&amp;CE"/>
      <sheetName val="STLA"/>
      <sheetName val="OCA"/>
      <sheetName val="Sch 8 Presentation"/>
      <sheetName val="HO "/>
      <sheetName val="SALE "/>
      <sheetName val="OOR"/>
      <sheetName val="OTH "/>
      <sheetName val="INC "/>
      <sheetName val="TBCY"/>
      <sheetName val="TBPY"/>
      <sheetName val="Contri_Ana"/>
      <sheetName val="CYQ_PYQ"/>
      <sheetName val="CYQ_vsCYPQ"/>
      <sheetName val="Exp_Inc_YTD"/>
      <sheetName val="ACC_Rs"/>
      <sheetName val="SCH_FA"/>
      <sheetName val="CY_YTD"/>
      <sheetName val="PY_YTD"/>
      <sheetName val="CY_Q2"/>
      <sheetName val="PY_Q2"/>
      <sheetName val="CY_Q1"/>
      <sheetName val="Note_1"/>
      <sheetName val="Note_PL"/>
      <sheetName val="FA_Note_2.11"/>
      <sheetName val="IV_Note_2.15"/>
      <sheetName val="NAVAPUR_PULLET"/>
      <sheetName val="FEEDRECO"/>
      <sheetName val="2012-13"/>
      <sheetName val="Sansarpur"/>
      <sheetName val="pending"/>
      <sheetName val="TB0708"/>
      <sheetName val="TB0607"/>
      <sheetName val="F4 "/>
      <sheetName val="F4-NUTRI"/>
      <sheetName val="Debtor"/>
      <sheetName val="fees working"/>
      <sheetName val="comp 1vp"/>
      <sheetName val="Comp 13.10.04"/>
      <sheetName val="TB 10A"/>
      <sheetName val="outsourcing b-s"/>
      <sheetName val="Depn-TAX"/>
      <sheetName val="Depn-TAX (10 A)"/>
      <sheetName val="Depn-ACS"/>
      <sheetName val="Depn-ADDN"/>
      <sheetName val="Fees-Forex"/>
      <sheetName val="Fees-TDS reco"/>
      <sheetName val="june04"/>
      <sheetName val="outsourcingb_s"/>
      <sheetName val="outsourcing b_s"/>
      <sheetName val="fees_working"/>
      <sheetName val="comp_1vp"/>
      <sheetName val="Comp_13_10_04"/>
      <sheetName val="TB_10A"/>
      <sheetName val="outsourcing_b-s"/>
      <sheetName val="Depn-TAX_(10_A)"/>
      <sheetName val="Sch_3"/>
      <sheetName val="Fees-TDS_reco"/>
      <sheetName val="outsourcing_b_s"/>
      <sheetName val="Fund_Flow"/>
      <sheetName val="Prov_IT"/>
      <sheetName val="234B_&amp;_C"/>
      <sheetName val="Dep_(IT)"/>
      <sheetName val="Exemption_10_A"/>
      <sheetName val="234_C"/>
      <sheetName val="Computation_Last_Year"/>
      <sheetName val="Rough_Working"/>
      <sheetName val="P&amp;L_-_Tally(old)"/>
      <sheetName val="Notes to Accts"/>
      <sheetName val="heggs"/>
      <sheetName val="c Egg"/>
      <sheetName val="culls"/>
      <sheetName val="chk"/>
      <sheetName val="Flock"/>
      <sheetName val="sch to acc"/>
      <sheetName val="Deduction Reco working"/>
      <sheetName val="Naigaon Poultry"/>
      <sheetName val="CBFNAIGAON"/>
      <sheetName val="FOODS"/>
      <sheetName val="KARLA"/>
      <sheetName val="AHPCONS"/>
      <sheetName val="FEEDPUNE"/>
      <sheetName val="HEALTH CARE"/>
      <sheetName val="VENKYS_PET"/>
      <sheetName val="SPF"/>
      <sheetName val="NORTH POULTRY"/>
      <sheetName val="NORTH CBF P"/>
      <sheetName val="FEED_North"/>
      <sheetName val="OILSEEDS"/>
      <sheetName val="PELLETFEED"/>
      <sheetName val="NARMADA"/>
      <sheetName val="CBFFEED"/>
      <sheetName val="CBF FARM"/>
      <sheetName val="VIL_NORTH LYR"/>
      <sheetName val="VIL_NORTH BR"/>
      <sheetName val="VIL_NORTH FEED"/>
      <sheetName val="CBF_North"/>
      <sheetName val="OSD"/>
      <sheetName val="Express"/>
      <sheetName val="NAIGAON"/>
      <sheetName val="Feed"/>
      <sheetName val="VIL-North Pullet"/>
      <sheetName val="HCD"/>
      <sheetName val="AHP"/>
      <sheetName val="PFD"/>
      <sheetName val="cbf"/>
      <sheetName val="FA AP"/>
      <sheetName val="Formats "/>
      <sheetName val="RS7"/>
      <sheetName val="FA vs Capacity"/>
      <sheetName val="CWIP RECO SITEWISE"/>
      <sheetName val="Working FA add"/>
      <sheetName val="CWIP details"/>
      <sheetName val="FA_ADD_Vouching"/>
      <sheetName val="CWIP Vouching"/>
      <sheetName val="Repairs scrutiny "/>
      <sheetName val="E4_"/>
      <sheetName val="CF_W"/>
      <sheetName val="ACC-Rs"/>
      <sheetName val="BONUS-2009-10"/>
      <sheetName val="consolidation"/>
      <sheetName val="SAA &amp; Bonus"/>
      <sheetName val="Bonus"/>
      <sheetName val="Casual workers"/>
      <sheetName val="Casual workers Feed Unit"/>
      <sheetName val="TRANSPORT DRIVERS"/>
      <sheetName val="UNPAID-BONUS-2007-08"/>
      <sheetName val="UNPAID-BONUS-2008-09"/>
      <sheetName val="8_man"/>
      <sheetName val="DESCRIPTIVE  NOTES"/>
      <sheetName val="sheet 1"/>
      <sheetName val="BS_FIGURES"/>
      <sheetName val="Pune_Poultry"/>
      <sheetName val="Hyd_poultry"/>
      <sheetName val="BPD_HOSUR"/>
      <sheetName val="Blr_poultry"/>
      <sheetName val="Pune_CBF"/>
      <sheetName val="hyd_CBF"/>
      <sheetName val="BLR_CBF"/>
      <sheetName val="kolkatta_CBF"/>
      <sheetName val="Shivalik"/>
      <sheetName val="Ranebellur"/>
      <sheetName val="Reco_P_L"/>
      <sheetName val="RM_Trading"/>
      <sheetName val="Exp_Inc"/>
      <sheetName val="AGILENT"/>
      <sheetName val="EPSG"/>
      <sheetName val="CSG"/>
      <sheetName val="ATG"/>
      <sheetName val="TMO SEGMENT (EPSG, CSG and ATG)"/>
      <sheetName val="SPG"/>
      <sheetName val="CAG"/>
      <sheetName val="Work Book Basics"/>
      <sheetName val="Instructions Spread Sheet"/>
      <sheetName val="PIVOTS"/>
      <sheetName val="GIO Refunctionalization"/>
      <sheetName val="Inventory Capitalization"/>
      <sheetName val="JV Consolidation"/>
      <sheetName val="NQ_ISO"/>
      <sheetName val="SARS"/>
      <sheetName val="Restricted"/>
      <sheetName val="LTPP"/>
      <sheetName val="ESPP"/>
      <sheetName val="NatAccts"/>
      <sheetName val="MU"/>
      <sheetName val="Instructions JV"/>
      <sheetName val="JV Pivot"/>
      <sheetName val="SmartJV"/>
      <sheetName val="SARS PIVOT"/>
      <sheetName val="Header"/>
      <sheetName val="CH20"/>
      <sheetName val="US00"/>
      <sheetName val="workOnIt"/>
      <sheetName val="Div adjustment05"/>
      <sheetName val="503 0510 LL BS"/>
      <sheetName val="503 0510 LL PL"/>
      <sheetName val="TAX-28"/>
      <sheetName val="CAS"/>
      <sheetName val="CA1 "/>
      <sheetName val="FA Addition"/>
      <sheetName val="Addition Listing"/>
      <sheetName val="FA Disposal"/>
      <sheetName val="Disposal Listing"/>
      <sheetName val="PL-notes"/>
      <sheetName val="RD"/>
      <sheetName val="FS"/>
      <sheetName val="Adm"/>
      <sheetName val="interest remit(503)"/>
      <sheetName val="PL-details"/>
      <sheetName val="621011-final"/>
      <sheetName val="PL-ICTrans"/>
      <sheetName val="Form C info"/>
      <sheetName val="CTO "/>
      <sheetName val="Div adjustment"/>
      <sheetName val="Captura"/>
      <sheetName val="Shirley"/>
      <sheetName val="FA summary"/>
      <sheetName val="FAA"/>
      <sheetName val="FAD"/>
      <sheetName val="FACTO"/>
      <sheetName val="CA Sch"/>
      <sheetName val="O&amp;E"/>
      <sheetName val="forexA5"/>
      <sheetName val="Pro royalty"/>
      <sheetName val="bad dbts prov"/>
      <sheetName val="prov RB"/>
      <sheetName val="prov vacation"/>
      <sheetName val="pay for results "/>
      <sheetName val="621011PIVOT FINAL"/>
      <sheetName val="Staff Cost "/>
      <sheetName val="WFM Responsibilities"/>
      <sheetName val="NEW NAMES 1.31.09"/>
      <sheetName val="CURRENT NAMES eff dt 1.30.09"/>
      <sheetName val="Differences with GHRMS file"/>
      <sheetName val="Currency"/>
      <sheetName val="CONSOLIDATED NEW NAMES for FIN"/>
      <sheetName val="MRU Division Table"/>
      <sheetName val="EIBU Lvl3 2006-2009 Rollup"/>
      <sheetName val="EIBU Lvl3Q3 2006"/>
      <sheetName val="EIBU Lvl3Q4 2006"/>
      <sheetName val="EIBU Lvl3Q1 2007"/>
      <sheetName val="EIBU Lvl3Q2 2007"/>
      <sheetName val="EIBU Lvl3Q3 2007"/>
      <sheetName val="EIBU Lvl3Q4 2007"/>
      <sheetName val="EIBU Lvl3 2006"/>
      <sheetName val="EIBU Lvl3 2007"/>
      <sheetName val="EIBU Lvl3 2008"/>
      <sheetName val="EIBU Lvl3 2009"/>
      <sheetName val="retire"/>
      <sheetName val="Ownership &amp; Change Control"/>
      <sheetName val="Documentation"/>
      <sheetName val="T- Agilent &amp; Varian"/>
      <sheetName val="T1 - Pretax and Pro forma"/>
      <sheetName val="T2 - Non-GAAP ETR Summary"/>
      <sheetName val="T3 - GAAP ETR Summary"/>
      <sheetName val="T3F - Cont Ops Tax Rate"/>
      <sheetName val="T4 - Forecast Summary by Q"/>
      <sheetName val="B - Varian GAAP Forecast"/>
      <sheetName val="T5 - Rate Application"/>
      <sheetName val="T6-1 - World Tax - Non-GAAP"/>
      <sheetName val="T6-2 - World Tax - GAAP"/>
      <sheetName val="T-7 - ITM Summary"/>
      <sheetName val="Subconsolidations"/>
      <sheetName val="T14 - CFR Forecast"/>
      <sheetName val="T7A - FY09 Tax Adjustment "/>
      <sheetName val="T8-1 - Foreign Tax Variance"/>
      <sheetName val="T8-2 - Subpart F &amp; GrossUp"/>
      <sheetName val="T9 - OCI Tax Benefit"/>
      <sheetName val="T10 - ARB 51 Tax Adj"/>
      <sheetName val="T10D - ATIS IP Transfer"/>
      <sheetName val="T11 - PF Items - July"/>
      <sheetName val="T11-1 ProForma by Country"/>
      <sheetName val="T12 - GAAP Jurisdiction Tax"/>
      <sheetName val="T13 - Jun '10 YTD Cash Payments"/>
      <sheetName val="T15 - July FLASH"/>
      <sheetName val="T16-State Tax Liability - Q3'10"/>
      <sheetName val="T17-State ETR - Q3'10"/>
      <sheetName val="T19 - Federal R&amp;D Calc - Q3'10"/>
      <sheetName val="T23 - Perms - Domestic"/>
      <sheetName val="T-26 - 9709 LOM Q3'10"/>
      <sheetName val="Supporting Wkprs to the right "/>
      <sheetName val="T14A - CFR Forecast"/>
      <sheetName val="T10A - YAN IP Transfer"/>
      <sheetName val="T10B - Acqiris IP Trsfr wCl"/>
      <sheetName val="T10C - Adaptif IP Transfer"/>
      <sheetName val="T23A - Perms - Fgn not used"/>
      <sheetName val="QuarterView"/>
      <sheetName val="Consolidated Table"/>
      <sheetName val="GIO Ops"/>
      <sheetName val="Labs"/>
      <sheetName val="Notes for JV Data Tab"/>
      <sheetName val="Back-end Instructions"/>
      <sheetName val="Drop-Downs"/>
      <sheetName val="Summary by $"/>
      <sheetName val="Summary by headcount"/>
      <sheetName val="Pushdown Pivot"/>
      <sheetName val="Pushdown Rank"/>
      <sheetName val="Q2_By Group"/>
      <sheetName val="Q1Accrual by group"/>
      <sheetName val="Q1Pivot"/>
      <sheetName val="Q1FX"/>
      <sheetName val="LNP"/>
      <sheetName val="Country"/>
      <sheetName val="US_NONUS Key"/>
      <sheetName val="Q2Pivot"/>
      <sheetName val="Q2FX"/>
      <sheetName val="Q2_Unpaid_Enhancement"/>
      <sheetName val="June05Sheet1"/>
      <sheetName val="june05_pivot2"/>
      <sheetName val="June_payouts_pivot1"/>
      <sheetName val="July_Pivot"/>
      <sheetName val="July2_Final_List"/>
      <sheetName val="Q2Profor_wfm_terms_detail.rpt"/>
      <sheetName val="expense guidelines"/>
      <sheetName val="comet cur act"/>
      <sheetName val="LastYr"/>
      <sheetName val="actual_scale qtd compare "/>
      <sheetName val="Q4_accrual_Pivot"/>
      <sheetName val="MU table"/>
      <sheetName val="Notes from BU's for 10.26.07"/>
      <sheetName val="NEW NAMES 10.25.07"/>
      <sheetName val="CURRENT NAMES eff dt 10.25.07"/>
      <sheetName val="Current"/>
      <sheetName val="From Tamara C "/>
      <sheetName val="Deferral"/>
      <sheetName val="LTPP Susy F"/>
      <sheetName val="Data Calcs Filtered for 8213"/>
      <sheetName val="Data and Calcs From Susy F."/>
      <sheetName val="TTU"/>
      <sheetName val="Board check"/>
      <sheetName val="TTU &amp; Spectrian"/>
      <sheetName val="T3F - DiscOps&amp;Cont Ops Tax Rate"/>
      <sheetName val="T6-3 - World Tax Compare"/>
      <sheetName val="T7A - FY'06 Tax Adjust"/>
      <sheetName val="T8-2 - Subpart F Income"/>
      <sheetName val="T10 - Vaud Foreign Tax Proj"/>
      <sheetName val="T10B - Acqiris IP Transfer"/>
      <sheetName val="T11 - PF Items - Sept Flash"/>
      <sheetName val="T12 - Jurisdiction Tax"/>
      <sheetName val="T13 - Oct'07 YTD Csh Pymts"/>
      <sheetName val="T14 - Corp Dvlmt Forecast"/>
      <sheetName val="T14A - Oct '07 Oracle"/>
      <sheetName val="T15 - Sept Flash"/>
      <sheetName val="T16-State Tax Liability"/>
      <sheetName val="T17-State ETR"/>
      <sheetName val="T18 - EIE - Q4'07"/>
      <sheetName val="T19 - FED R&amp;D Credit - Q4'07"/>
      <sheetName val="T19A - R&amp;D Credit - FY'06"/>
      <sheetName val="T20 - Federal AMT"/>
      <sheetName val="T21 - Valuation Allow Analysis"/>
      <sheetName val="T21-A - Valuation Allow - US"/>
      <sheetName val="T21-B - Valuation Allow - UK"/>
      <sheetName val="T21-C - Val Allow - Netherlands"/>
      <sheetName val="T22 - APB 23 Analysis"/>
      <sheetName val="T23 - Other Perm Difference"/>
      <sheetName val="T24 - Goodwill"/>
      <sheetName val="T-26 -9709  LOM Inventory"/>
      <sheetName val="Done"/>
      <sheetName val="Sheets to right not used"/>
      <sheetName val="ETR Information Requests"/>
      <sheetName val="Accrual Calc"/>
      <sheetName val="Intl Only Oct 29"/>
      <sheetName val="Pivot Oct 29"/>
      <sheetName val="Jan27 research"/>
      <sheetName val="市区町村別"/>
      <sheetName val="送付先"/>
      <sheetName val="FY99 HPJOFFICE"/>
      <sheetName val="貸出先３位ﾘｽﾄ"/>
      <sheetName val="ALL DATA (2)"/>
      <sheetName val="Report-O-Matic"/>
      <sheetName val="ReportsbyFunction"/>
      <sheetName val="-Seller Reference"/>
      <sheetName val="-Seller Reference (2)"/>
      <sheetName val="HIT Grp to Grp (EPSG)"/>
      <sheetName val="SQF Eng Services (EPSG) "/>
      <sheetName val="Rook2 Manufacture (EPSG)"/>
      <sheetName val="Contract Mgmt (OSSG)"/>
      <sheetName val="BBN MFG-R&amp;D (EPSG)"/>
      <sheetName val="EU Logistics (EPSG BBN to ATG)"/>
      <sheetName val="EU Logistics (EPSG)"/>
      <sheetName val="Bulk Gases (EPSG)"/>
      <sheetName val="Business Center - (EPSG)"/>
      <sheetName val="CMD (EPSG) "/>
      <sheetName val="Commercial Services (CSG)"/>
      <sheetName val="Business Solutions (EPSG)"/>
      <sheetName val="Call Center EU (EPSG)"/>
      <sheetName val="Call Center Japan (EPSG)"/>
      <sheetName val="Call Center NA (EPSG) "/>
      <sheetName val="Call Center Asia (EPSG) "/>
      <sheetName val="Cross Selling (EPSG)"/>
      <sheetName val="Demo Management  (EPSG) "/>
      <sheetName val="Engineering Services (EPSG) "/>
      <sheetName val="Everest Central Team (EPSG) "/>
      <sheetName val="Factory Logistics  (ATG) "/>
      <sheetName val="Field eBusiness (EPSG) "/>
      <sheetName val="Field Quality Assurance (EPSG)"/>
      <sheetName val="GSDC (CSG) "/>
      <sheetName val="LAR HC (EPSG) "/>
      <sheetName val="MFG (CSG)"/>
      <sheetName val="Penang Site Service (SPG)"/>
      <sheetName val="Quality (ATG)  "/>
      <sheetName val="SPO (EPSG)"/>
      <sheetName val="Supply Base Management (EPSG)"/>
      <sheetName val="Tech Center (EPSG)"/>
      <sheetName val="IO Products MAST (EPSG) "/>
      <sheetName val="Test Dev (LSCA)  "/>
      <sheetName val="US Logistics (EPSG) "/>
      <sheetName val="US Operations (EPSG)  "/>
      <sheetName val="WPTC COS Residual (EPSG)"/>
      <sheetName val="WPTC R&amp;D Projects (EPSG) "/>
      <sheetName val="WPTC Model Shop (EPSG)"/>
      <sheetName val="-Revision Control"/>
      <sheetName val="-Setup"/>
      <sheetName val="Output 1"/>
      <sheetName val="Outputs - 33 Income Before Tax"/>
      <sheetName val="ICO&amp;ITM Comments"/>
      <sheetName val="Graph by SOB"/>
      <sheetName val="Factory SOBs"/>
      <sheetName val="Field SOBs"/>
      <sheetName val="Field SOBs - Actual"/>
      <sheetName val="Other SOBs"/>
      <sheetName val="Consols &amp; Inactive"/>
      <sheetName val="Exception Time Series"/>
      <sheetName val="Brio Time Series"/>
      <sheetName val="Factory Ratios"/>
      <sheetName val="Field Fund Matrix"/>
      <sheetName val="CU-SOB"/>
      <sheetName val="SOB-CAT"/>
      <sheetName val="Avago"/>
      <sheetName val="Verigy"/>
      <sheetName val="Variables Sheet"/>
      <sheetName val="APB23"/>
      <sheetName val="FY98 Pretax Earnings"/>
      <sheetName val="FY97 Pretax Earnings"/>
      <sheetName val="P&amp;L (EN-32)"/>
      <sheetName val="Low Tax"/>
      <sheetName val="99 Earnings"/>
      <sheetName val="98 Earnings"/>
      <sheetName val="97 Earnings"/>
      <sheetName val="Germany 99 Revenue"/>
      <sheetName val="Japan 99 Revenue"/>
      <sheetName val="99 Contingency Analysis"/>
      <sheetName val="Sing-Malay 94-96"/>
      <sheetName val="FY98 Goodwill"/>
      <sheetName val="Goodwill 98"/>
      <sheetName val="C_Trend"/>
      <sheetName val="J_Trend"/>
      <sheetName val="FY99 IC Carveout"/>
      <sheetName val="DTA Balances"/>
      <sheetName val="ICPE"/>
      <sheetName val="ICPE Rate"/>
      <sheetName val="Tax Account At FY99"/>
      <sheetName val="TaxCO"/>
      <sheetName val="TaxMO"/>
      <sheetName val="TaxTotal"/>
      <sheetName val="DeferCO"/>
      <sheetName val="DeferMO"/>
      <sheetName val="DeferTotal"/>
      <sheetName val="Tax Holiday 98"/>
      <sheetName val="Tax Holiday 97"/>
      <sheetName val="Tax Holiday 96"/>
      <sheetName val="Untaxed Earnings"/>
      <sheetName val="Chart-Phoenix Eff"/>
      <sheetName val="Chart-CO Eff"/>
      <sheetName val="Chart-MO Eff"/>
      <sheetName val="Chart-Eff Tax Rate"/>
      <sheetName val="Chart-Struct Tax Rate"/>
      <sheetName val="1998 Earnings"/>
      <sheetName val="1997 Earnings"/>
      <sheetName val="1997 Earnings - Superceded"/>
      <sheetName val="1999 Earnings"/>
      <sheetName val="94-99 Earnings"/>
      <sheetName val="RESERVE"/>
      <sheetName val="234BC"/>
      <sheetName val="Annexure C - adv tax"/>
      <sheetName val="Annexure D - ListDir"/>
      <sheetName val="BS - R"/>
      <sheetName val="BS &amp; P&amp;L"/>
      <sheetName val="Sch 1 and 2"/>
      <sheetName val="Sch 4,5 and 6"/>
      <sheetName val="Sch 7, 8"/>
      <sheetName val="ECB Interest &amp; ECB Exchange"/>
      <sheetName val="FA-DEP"/>
      <sheetName val="DEP'N-31-03-07"/>
      <sheetName val="DEFFERED TAX"/>
      <sheetName val="Journal"/>
      <sheetName val="DBG SCHEDULE"/>
      <sheetName val="Computer"/>
      <sheetName val="Office Equip"/>
      <sheetName val="Vehicle"/>
      <sheetName val="FinSchedule"/>
      <sheetName val="9 (2)"/>
      <sheetName val="3.1 &amp; 3.11"/>
      <sheetName val="detail3.1&amp;3.11"/>
      <sheetName val="3.2"/>
      <sheetName val="3.3 onwards-"/>
      <sheetName val="3.5"/>
      <sheetName val="3.6"/>
      <sheetName val="3.10"/>
      <sheetName val="3.12"/>
      <sheetName val="3.13"/>
      <sheetName val="3.14"/>
      <sheetName val="3.15"/>
      <sheetName val="3.16"/>
      <sheetName val="3.17"/>
      <sheetName val="3.20"/>
      <sheetName val="3.22"/>
      <sheetName val="3.23"/>
      <sheetName val="3.24"/>
      <sheetName val="3.26"/>
      <sheetName val="3.28"/>
      <sheetName val="3.33"/>
      <sheetName val="3.34"/>
      <sheetName val="3.35"/>
      <sheetName val="3.37"/>
      <sheetName val="3.38"/>
      <sheetName val="3.40"/>
      <sheetName val="3.42"/>
      <sheetName val="Clause 15(a)"/>
      <sheetName val="Clause 17(i)"/>
      <sheetName val="Sheet3 (2)"/>
      <sheetName val="Clause 40(a)"/>
      <sheetName val="Annex. 1"/>
      <sheetName val="loan-FFSL"/>
      <sheetName val="caln of ratio"/>
      <sheetName val="calnofEMI"/>
      <sheetName val="loan-AEBL&amp;KMPL"/>
      <sheetName val="detail of credit to Preop."/>
      <sheetName val="bonuspayable"/>
      <sheetName val="9-Trash"/>
      <sheetName val="10-trash"/>
      <sheetName val="Results Consolidated"/>
      <sheetName val="Ratio computation"/>
      <sheetName val="PROFITABILITY Final"/>
      <sheetName val="Profitability-revised"/>
      <sheetName val="Sch 1 to 3"/>
      <sheetName val="Sch 5 to 11"/>
      <sheetName val="Sch 12 to 17"/>
      <sheetName val="SCH#2-3 &amp; 4"/>
      <sheetName val="SCH#6"/>
      <sheetName val="sch#7-9"/>
      <sheetName val="SCH#15-16"/>
      <sheetName val="associates bs"/>
      <sheetName val="associates pl "/>
      <sheetName val="SCH#19 "/>
      <sheetName val="SCH#20"/>
      <sheetName val="WO"/>
      <sheetName val="FA Schedule 02-03"/>
      <sheetName val="O_E"/>
      <sheetName val="Imports-useless sheet"/>
      <sheetName val="hard Furn final"/>
      <sheetName val="hard Furn- useless sheet"/>
      <sheetName val="Fur_Fix"/>
      <sheetName val="Leasehold imp A30"/>
      <sheetName val="LHI A_31"/>
      <sheetName val="LHI A_31 (2)"/>
      <sheetName val="LHI A_31 (3)"/>
      <sheetName val="Return"/>
      <sheetName val="S T Imp Cr"/>
      <sheetName val="Credit "/>
      <sheetName val="Apr_08"/>
      <sheetName val="May_08"/>
      <sheetName val="June_08"/>
      <sheetName val="July_08"/>
      <sheetName val="Aug_08"/>
      <sheetName val="Sep_08"/>
      <sheetName val="Billings"/>
      <sheetName val="MIS_July Orignal"/>
      <sheetName val="July P&amp;L"/>
      <sheetName val="July vs June-Summary"/>
      <sheetName val="July vs July"/>
      <sheetName val="Chart table"/>
      <sheetName val="Variance Report"/>
      <sheetName val="July vs June Detailed"/>
      <sheetName val="MIS_July"/>
      <sheetName val="MIS_June_Revised"/>
      <sheetName val="MIS_June_Original"/>
      <sheetName val="July vs June_Summary"/>
      <sheetName val="Input schedule"/>
      <sheetName val="comparsion"/>
      <sheetName val="EXP TRIAL FACT"/>
      <sheetName val="final fact trial"/>
      <sheetName val="BS Schdl-4 to 10"/>
      <sheetName val="PL Schdl- 11 to 15"/>
      <sheetName val="PENDING JV's"/>
      <sheetName val="Creditors- March11"/>
      <sheetName val="Summary- Creditors"/>
      <sheetName val="Crditors listing- MArch 2011"/>
      <sheetName val="Creditors ageing- final"/>
      <sheetName val="Verification of subsequent"/>
      <sheetName val="Cr. Ageing"/>
      <sheetName val="Expense payable"/>
      <sheetName val="Expense payable "/>
      <sheetName val="Confirmation floated"/>
      <sheetName val="Security deposit-Land"/>
      <sheetName val="Security deposit - Works"/>
      <sheetName val="Sec deposit works- March"/>
      <sheetName val="Salary payable- March"/>
      <sheetName val="Provision for Demob."/>
      <sheetName val="Adv. from customers"/>
      <sheetName val="Adv. from customers March"/>
      <sheetName val="Stale Cheque-291210"/>
      <sheetName val="Stale cheques"/>
      <sheetName val="gr ir clearing 28feb2011"/>
      <sheetName val="Other Liabilities"/>
      <sheetName val="Service Tax details"/>
      <sheetName val="Provident Fund Payment- March"/>
      <sheetName val="Provident Fund Payment "/>
      <sheetName val="Professional tax "/>
      <sheetName val="CST Payable"/>
      <sheetName val="Work Contract Tax"/>
      <sheetName val="VAT Payment Details"/>
      <sheetName val="Payment Checking"/>
      <sheetName val="Creditors All"/>
      <sheetName val="Samples"/>
      <sheetName val="Professional tax  (2)"/>
      <sheetName val="Royality &amp; PLP"/>
      <sheetName val="CST Payable (2)"/>
      <sheetName val="VAT Payment Details (2)"/>
      <sheetName val="Vat Input Output details"/>
      <sheetName val="Schedules 10-11 WCT"/>
      <sheetName val="Service Tax details (2)"/>
      <sheetName val="TDS NR"/>
      <sheetName val="TDS Professional"/>
      <sheetName val="TDS Commision"/>
      <sheetName val="TDS Contractor"/>
      <sheetName val="TDS rent"/>
      <sheetName val="TDS Salary"/>
      <sheetName val="Provvion WT"/>
      <sheetName val="Wealth tax apayble"/>
      <sheetName val="Tool request"/>
      <sheetName val="U27"/>
      <sheetName val="M06"/>
      <sheetName val="U24"/>
      <sheetName val="U28"/>
      <sheetName val="U19"/>
      <sheetName val="RND"/>
      <sheetName val="MGWL"/>
      <sheetName val="U30"/>
      <sheetName val="SBU2"/>
      <sheetName val="u2n"/>
      <sheetName val="faridabad"/>
      <sheetName val="SBU5"/>
      <sheetName val="SBU7"/>
      <sheetName val="SBU9"/>
      <sheetName val="U16"/>
      <sheetName val="CQA"/>
      <sheetName val="U6B "/>
      <sheetName val="U17"/>
      <sheetName val="U6A"/>
      <sheetName val="SBU18"/>
      <sheetName val="U21"/>
      <sheetName val="U22"/>
      <sheetName val="u23"/>
      <sheetName val="PDC"/>
      <sheetName val="u26"/>
      <sheetName val="CO"/>
      <sheetName val="U20"/>
      <sheetName val="DMSIL"/>
      <sheetName val="RO"/>
      <sheetName val="u6c"/>
      <sheetName val="UCO"/>
      <sheetName val="Less then 5000"/>
      <sheetName val="u15"/>
      <sheetName val="u29"/>
      <sheetName val="U31"/>
      <sheetName val="Fixed assets reg with dep"/>
      <sheetName val="Control (2)"/>
      <sheetName val="F A Sch"/>
      <sheetName val="AC"/>
      <sheetName val="Bldg."/>
      <sheetName val="Chiller &amp; Cooling Tower"/>
      <sheetName val="Air Dryer-Comps"/>
      <sheetName val="EOTcrane"/>
      <sheetName val="EXTRUDER"/>
      <sheetName val="FF EQUIPMNT"/>
      <sheetName val="HOPPER"/>
      <sheetName val="GRANULATOR"/>
      <sheetName val="IM MACH."/>
      <sheetName val="SALE DETAILS"/>
      <sheetName val="DG SET"/>
      <sheetName val="PAINTBOOTH BUMPER"/>
      <sheetName val="RECTIFIED DIES"/>
      <sheetName val="W SCALE"/>
      <sheetName val="MOTORCAR"/>
      <sheetName val="Transformer"/>
      <sheetName val="Cooling"/>
      <sheetName val="Dies"/>
      <sheetName val="Fact-eq"/>
      <sheetName val="ELEC"/>
      <sheetName val="Fixures"/>
      <sheetName val="CODING PATTERN"/>
      <sheetName val="Entries passed in corporate"/>
      <sheetName val="Disclosure_India-PSO"/>
      <sheetName val="Transaction-PSO-DN for exp"/>
      <sheetName val="PSO Knocking Off Entries"/>
      <sheetName val="HCL Insys integration"/>
      <sheetName val="Group Company-PSO"/>
      <sheetName val="Base Data-PSO-060803"/>
      <sheetName val="PSO-Scedule-6"/>
      <sheetName val="Base Data-India"/>
      <sheetName val="BS and PL "/>
      <sheetName val="Fixed Assets-Sch"/>
      <sheetName val="Share Cap "/>
      <sheetName val="Comparison-Frpm pawan"/>
      <sheetName val="Exp format-Auditors"/>
      <sheetName val="Schedule-Dec01"/>
      <sheetName val="Exp-Analysis-OND02"/>
      <sheetName val="Exp format"/>
      <sheetName val="Schedule-Mar02"/>
      <sheetName val="BR-Ageing"/>
      <sheetName val="REVENUE BREAK UP"/>
      <sheetName val="cost of rev basis"/>
      <sheetName val="revenue basis"/>
      <sheetName val="Bank-31.03.00"/>
      <sheetName val="Schedule+PL+BS-Appl-Format"/>
      <sheetName val="Debit Note-AMJ99"/>
      <sheetName val="Debit notes-Jul-Mar00"/>
      <sheetName val="CIF-Jun"/>
      <sheetName val="CIFupto May"/>
      <sheetName val="PSO_Scedule_6"/>
      <sheetName val="Profit and Loss Account"/>
      <sheetName val="june add-del- july 3 bkts4.6.01"/>
      <sheetName val="Lookup"/>
      <sheetName val="STOCK SACK-MAR'05"/>
      <sheetName val="Stock Jun'05"/>
      <sheetName val="TBGL-Old"/>
      <sheetName val="SACK JUNE-05"/>
      <sheetName val="PIVOT -EXP"/>
      <sheetName val="sackcost"/>
      <sheetName val="BS-APRSL"/>
      <sheetName val="PL-APRSL "/>
      <sheetName val="BS-SCH-APRSL"/>
      <sheetName val="PL SCH APRSL"/>
      <sheetName val="SCH-D- FA"/>
      <sheetName val="ABSTRACT (2)"/>
      <sheetName val="PIVOT-A"/>
      <sheetName val="WORKING FOR CF (2)"/>
      <sheetName val="PIVOT-T"/>
      <sheetName val="trichy tb"/>
      <sheetName val="TB 17 05 12"/>
      <sheetName val="trichy tb 17.05.12"/>
      <sheetName val="Consol TB"/>
      <sheetName val="Ashti TB"/>
      <sheetName val="TB Pivot "/>
      <sheetName val="Note 1"/>
      <sheetName val="Note 2,3 &amp; 4"/>
      <sheetName val="Note 5 &amp; 6"/>
      <sheetName val="Note 7 &amp; 8"/>
      <sheetName val="Note 9"/>
      <sheetName val="Note 10 to 14"/>
      <sheetName val="Note 15"/>
      <sheetName val="Note 16-Sign Acc.Policies"/>
      <sheetName val="Note 16-18"/>
      <sheetName val="Note 19-21"/>
      <sheetName val="Note 22-23"/>
      <sheetName val="Note 24"/>
      <sheetName val="Follow up"/>
      <sheetName val="Deff tax-final"/>
      <sheetName val="CFDLOSS"/>
      <sheetName val="BFDLOSS"/>
      <sheetName val="COMU2"/>
      <sheetName val="MIAT"/>
      <sheetName val="Deff tax (F)"/>
      <sheetName val="Deff tax (2)"/>
      <sheetName val="REVPAPCOST"/>
      <sheetName val="PRODUCTION 04-05"/>
      <sheetName val="FIXED EXPENSES"/>
      <sheetName val="Exp-Trial"/>
      <sheetName val="SACK COST"/>
      <sheetName val="SCHESACK"/>
      <sheetName val="SCHEPAP"/>
      <sheetName val="ADDITIONAL INFORMATION"/>
      <sheetName val="Stock MAR'06"/>
      <sheetName val="Summary-0306"/>
      <sheetName val="Summary todate -0306"/>
      <sheetName val="bsfinal"/>
      <sheetName val="BS-SCH D"/>
      <sheetName val="BS-Work"/>
      <sheetName val="plfinal"/>
      <sheetName val="plfinal SCH"/>
      <sheetName val="TBEXP-OLd"/>
      <sheetName val="PIVOT - GL"/>
      <sheetName val="GL Trial"/>
      <sheetName val="TBGL - sUB TOTAL"/>
      <sheetName val="SACK July'05"/>
      <sheetName val="SACK Aug'05"/>
      <sheetName val="SACK Sep'05"/>
      <sheetName val="SACK Oct'05"/>
      <sheetName val="SACK Nov'05"/>
      <sheetName val="SACK Dec'05"/>
      <sheetName val="SACK Jan'06"/>
      <sheetName val="SACK Feb'06"/>
      <sheetName val="SACK Mar'06"/>
      <sheetName val="SACK Apr'06"/>
      <sheetName val="SACK May'06"/>
      <sheetName val="SACK June'06"/>
      <sheetName val="plfinal SCH -rS lACS"/>
      <sheetName val="plfinal Rs Lacs)"/>
      <sheetName val="Bsfinal Rs Lacs "/>
      <sheetName val="BS-SCH  rS lACS"/>
      <sheetName val="PNL SCH-VIII"/>
      <sheetName val="Sch -DEP"/>
      <sheetName val="II TRIAL-MANNUAL"/>
      <sheetName val="SOYA TRADING OPRN"/>
      <sheetName val="SCH-71"/>
      <sheetName val="SCH-61"/>
      <sheetName val="SCH-73"/>
      <sheetName val="SCH-83"/>
      <sheetName val="SCH-84"/>
      <sheetName val="SCH-85"/>
      <sheetName val="SCH-86"/>
      <sheetName val="forex-cwip"/>
      <sheetName val="CPD Interest"/>
      <sheetName val="reten (2)"/>
      <sheetName val="WCAL1"/>
      <sheetName val="wcal"/>
      <sheetName val="reten"/>
      <sheetName val="Trial Balance - JAN'06"/>
      <sheetName val="Patterns"/>
      <sheetName val="C1 - LEAD"/>
      <sheetName val="C4 - CASH "/>
      <sheetName val="C-4 BANK-Sublead"/>
      <sheetName val="C5-FD"/>
      <sheetName val="FA schedule final"/>
      <sheetName val="1002"/>
      <sheetName val="1003"/>
      <sheetName val="1004"/>
      <sheetName val="1005"/>
      <sheetName val="1006"/>
      <sheetName val="1007"/>
      <sheetName val="1009"/>
      <sheetName val="1203"/>
      <sheetName val="1102"/>
      <sheetName val="TP Shift_1005"/>
      <sheetName val="B Sheetbajaj"/>
      <sheetName val="den bu"/>
      <sheetName val="GD1-2000"/>
      <sheetName val="GD1-1999"/>
      <sheetName val="tong hop TDT"/>
      <sheetName val="vienvia"/>
      <sheetName val="GD2-2001"/>
      <sheetName val="k110-115"/>
      <sheetName val="k115-118"/>
      <sheetName val="k118-120"/>
      <sheetName val="denbu"/>
      <sheetName val="Sheet13"/>
      <sheetName val="Sheet14"/>
      <sheetName val="Sheet15"/>
      <sheetName val="Sheet16"/>
      <sheetName val="Income &amp; Services Overview"/>
      <sheetName val="Rent Income 2006"/>
      <sheetName val="Service Charges Income 2006 "/>
      <sheetName val="Budget 2006 Details"/>
      <sheetName val="Budget 2006 Subtotals"/>
      <sheetName val="IP operating result"/>
      <sheetName val="IP Sales &amp; COS"/>
      <sheetName val="B1038-owner's cost"/>
      <sheetName val="Rental &amp; Service Charge Income"/>
      <sheetName val="2006 Short term leases"/>
      <sheetName val="Security 2006- formatka"/>
      <sheetName val="Security Week details"/>
      <sheetName val="cleaning - formatka"/>
      <sheetName val="B620 Failure service"/>
      <sheetName val="water &amp; sewage"/>
      <sheetName val="water &amp; sewage - formatka"/>
      <sheetName val="electricity - formatka"/>
      <sheetName val="heating"/>
      <sheetName val="Budget 2006 Totals"/>
      <sheetName val="Budget 2007 Details"/>
      <sheetName val="Budget 2007 Subtotals "/>
      <sheetName val="IP operating result 2007"/>
      <sheetName val="IP Sales &amp; COS 2007"/>
      <sheetName val="B1038-owner's cost 2007"/>
      <sheetName val="CAPEX 2007"/>
      <sheetName val="Rental &amp; Service Charge Inc2007"/>
      <sheetName val="2007 Short term leases"/>
      <sheetName val="Security 2007- formatka "/>
      <sheetName val="Security Week details 2007"/>
      <sheetName val="cleaning - formatka 2007"/>
      <sheetName val="B620 Failure service 2007"/>
      <sheetName val="water &amp; sewage 2007"/>
      <sheetName val="water &amp; sewage - formatka 2007"/>
      <sheetName val="electricity 2007"/>
      <sheetName val="electricity - formatka 2007"/>
      <sheetName val="heating 2007"/>
      <sheetName val="Budget 2007 Totals "/>
      <sheetName val="2007"/>
      <sheetName val="Budget 2008 Details"/>
      <sheetName val="Budget 2008 Subtotals  "/>
      <sheetName val="IP operating result 2008"/>
      <sheetName val="IP Sales &amp; COS 2008"/>
      <sheetName val="B1038-owner's cost 2008"/>
      <sheetName val="CAPEX 2008"/>
      <sheetName val="Rental &amp; Service Charge Inc "/>
      <sheetName val="2008 Short term leases"/>
      <sheetName val="Security 2008- formatka "/>
      <sheetName val="Security Week details 2008"/>
      <sheetName val="cleaning - formatka 2008"/>
      <sheetName val="B620 Failure service 2008"/>
      <sheetName val="water &amp; sewage 2008"/>
      <sheetName val="water &amp; sewage - formatka 2008 "/>
      <sheetName val="electricity 2008"/>
      <sheetName val="electricity - formatka 2008"/>
      <sheetName val="heating 2008"/>
      <sheetName val="Budget 2008 Totals "/>
      <sheetName val="2008"/>
      <sheetName val="Budget 2009 Details"/>
      <sheetName val="Budget 2009 Subtotals"/>
      <sheetName val="IP operating result 2009"/>
      <sheetName val="IP Sales &amp; COS 2009"/>
      <sheetName val="B1038-owner's cost 2009"/>
      <sheetName val="CAPEX 2009"/>
      <sheetName val="Rental &amp; Service Charge Inc"/>
      <sheetName val="2009 Short term leases"/>
      <sheetName val="Security 2009- formatka"/>
      <sheetName val="Security Week details 2009"/>
      <sheetName val="cleaning - formatka 2009"/>
      <sheetName val="B620 Failure service 2009"/>
      <sheetName val="water &amp; sewage 2009"/>
      <sheetName val="water &amp; sewage - formatka 2009"/>
      <sheetName val="electricity 2009"/>
      <sheetName val="electricity - formatka 2009"/>
      <sheetName val="heating 2009"/>
      <sheetName val="Budget 2009 Totals"/>
      <sheetName val="Source"/>
      <sheetName val="AllYrsNOInco"/>
      <sheetName val="FY02NoInco"/>
      <sheetName val="All Yrs"/>
      <sheetName val="FY02"/>
      <sheetName val="FY03"/>
      <sheetName val="FY04"/>
      <sheetName val="FY05"/>
      <sheetName val="FY06"/>
      <sheetName val="FY07"/>
      <sheetName val="FY08"/>
      <sheetName val="FY09"/>
      <sheetName val="FY10"/>
      <sheetName val="FY11"/>
      <sheetName val="RevConst$"/>
      <sheetName val="COGSbyReg 02"/>
      <sheetName val="GP%"/>
      <sheetName val="SeedPurch$"/>
      <sheetName val="Inv$"/>
      <sheetName val="InvKg"/>
      <sheetName val="Inv$kg01"/>
      <sheetName val="Inv$02-03"/>
      <sheetName val="InvRoll"/>
      <sheetName val="InvRollByMonth02_03"/>
      <sheetName val="CR"/>
      <sheetName val="DEBT "/>
      <sheetName val="capx"/>
      <sheetName val="FY02-11 Est v10 UBS"/>
      <sheetName val="xchg"/>
      <sheetName val="Local"/>
      <sheetName val="Hoja3"/>
      <sheetName val="Spis treści"/>
      <sheetName val="strony podziału"/>
      <sheetName val="3_1"/>
      <sheetName val="3_2"/>
      <sheetName val="3_3 "/>
      <sheetName val="3_4 "/>
      <sheetName val="3_5"/>
      <sheetName val="3_6"/>
      <sheetName val="3_7"/>
      <sheetName val="Główne Podsumowanie"/>
      <sheetName val="LKPDATA"/>
      <sheetName val="Hines France - Accrual"/>
      <sheetName val="Hines France - Cash"/>
      <sheetName val="Profit Center -- Cash"/>
      <sheetName val="Danton C2 - Deal Summary"/>
      <sheetName val="HEVAF Neuilly JATTE- BS "/>
      <sheetName val="Ls_Alert"/>
      <sheetName val="Ls_XLB_WorkbookFile"/>
      <sheetName val="Profit Center -- Accrual"/>
      <sheetName val="PC -- Accural (by Project)"/>
      <sheetName val="Accrual to Cash Reconciliation"/>
      <sheetName val="Predevelopment and Land Carry"/>
      <sheetName val="BSPJ"/>
      <sheetName val="PC -- Cash (by Project)"/>
      <sheetName val="Proj Balance Sheet(HF)"/>
      <sheetName val="Trial Balance(HF)"/>
      <sheetName val="PC -- Accrual (by Project)"/>
      <sheetName val="Hines France Variances"/>
      <sheetName val="Accrual to Cash Variances"/>
      <sheetName val="Hines France Break - Cash "/>
      <sheetName val="Hines France - Balance Sheet"/>
      <sheetName val="Hines France - Trial Balance"/>
      <sheetName val="Hines France - BS Notes"/>
      <sheetName val="HLD - Balance Sheet"/>
      <sheetName val="HLD - Balance Sheet Notes"/>
      <sheetName val="2005 Liquidity Forecast"/>
      <sheetName val="2006 Liquidity Forecast"/>
      <sheetName val="Business Commentary"/>
      <sheetName val="PB6 - Project Cash Flow"/>
      <sheetName val="PB6 - Project Notes"/>
      <sheetName val="PB6 - Balance Sheet "/>
      <sheetName val="PB6 - Balance Sheet Notes"/>
      <sheetName val="CB16 - Project Cash Flow"/>
      <sheetName val="CB16 - Project Notes"/>
      <sheetName val="CB16 - Balance Sheet"/>
      <sheetName val="CB16 - Balance Sheet Notes"/>
      <sheetName val="Suresnes - Project Cash Flow"/>
      <sheetName val="Suresnes - Project Notes"/>
      <sheetName val="Le Gauguin Balance Sheet "/>
      <sheetName val="Le Gauguin Balance Sheet Notes"/>
      <sheetName val="Danton C2 - Project Cash Flow"/>
      <sheetName val="Danton C2 - Project Notes"/>
      <sheetName val="Hines Danton LLC - BS"/>
      <sheetName val="Hines Danton LLC - BS Notes"/>
      <sheetName val="Danton Devt - Balance Sheet"/>
      <sheetName val="Danton Devt - BS Notes"/>
      <sheetName val="Danton C2 - Balance Sheet"/>
      <sheetName val="Hines Danton C2-Balance Sheet "/>
      <sheetName val="Hines Danton C2 - BS Notes"/>
      <sheetName val="Hines Danton B - Balance Sheet"/>
      <sheetName val="Hines Danton B - BS Notes"/>
      <sheetName val="Danton C1 - Project Cash Flow"/>
      <sheetName val="Danton C1 - Deal Summary"/>
      <sheetName val="Renault - Project Cash Flow"/>
      <sheetName val="Renault - Project Notes"/>
      <sheetName val="Block A1 - Project Cash Flow"/>
      <sheetName val="Block D2 - Project Cash Flow"/>
      <sheetName val="Block B3 - Project Cash Flow"/>
      <sheetName val="Block C1 - Project Cash Flow"/>
      <sheetName val="HEDF Office D2 - Balance Sheet"/>
      <sheetName val="HEDF Office A1 - Balance Sheet"/>
      <sheetName val="HEDF Resid.I - Balance Sheet"/>
      <sheetName val="HEDF Resid. II - Balance Sheet "/>
      <sheetName val="HEDF Soc.Housing -Balance Sheet"/>
      <sheetName val="HEDF Office B3 - Balance Sheet"/>
      <sheetName val="HEDF Global - Balance Sheet"/>
      <sheetName val="HEDF SPVs - BS Notes"/>
      <sheetName val="Hines Boulogne - Balance Sheet "/>
      <sheetName val="Hines DMA - Balance Sheet"/>
      <sheetName val="Hines DMA &amp; Boulogne - BS Notes"/>
      <sheetName val="Renault - Deal Summary"/>
      <sheetName val="Block EE - Project Cash Flow"/>
      <sheetName val="Block EE - Project Notes"/>
      <sheetName val="Hines Prelude - Balance Sheet"/>
      <sheetName val="Hines Prelude - BS Notes"/>
      <sheetName val="Block EE - Deal Summary "/>
      <sheetName val="Meudon - Project Cash Flow"/>
      <sheetName val="Meudon - Project Notes"/>
      <sheetName val="Hines Meudon - Balance sheet"/>
      <sheetName val="Hines Meudon - BS Notes"/>
      <sheetName val="Deal Summary - Meudon"/>
      <sheetName val="Neuilly - Project Cash Flow"/>
      <sheetName val="HEVAF Neuilly Sablons - BS"/>
      <sheetName val="HEVAF Neuilly Sablons-BS Notes"/>
      <sheetName val="HEVAF Sablons - Balance sheet"/>
      <sheetName val="HEVAF Sablons - BS Notes"/>
      <sheetName val="Deal Summary - Neuilly"/>
      <sheetName val="Project to Profit Ctr Rec"/>
      <sheetName val="PB6 - Guarantees"/>
      <sheetName val="CB16 - Guarantees"/>
      <sheetName val="Suresnes - Guarantees"/>
      <sheetName val="Danton - Guarantees"/>
      <sheetName val="Renault - Guarantees"/>
      <sheetName val="Renault Block EE - Guarantees"/>
      <sheetName val="Meudon - Guarantees"/>
      <sheetName val="Debt Maturities"/>
      <sheetName val="Tier Entities"/>
      <sheetName val="HEVAF Neuilly Sablon - BS Notes"/>
      <sheetName val="Tax worksheet"/>
      <sheetName val="Preference"/>
      <sheetName val="SUMMARY Euro"/>
      <sheetName val="Summary table (S1)"/>
      <sheetName val="Summary table (S2)"/>
      <sheetName val="CF LAND euro"/>
      <sheetName val="CF VEFA C2 euro"/>
      <sheetName val="CF SHARES C2 euro"/>
      <sheetName val="CF VEFA B euro"/>
      <sheetName val="Budget Terrain"/>
      <sheetName val="CF Terrain"/>
      <sheetName val="BILAN VEFA C2"/>
      <sheetName val="TRESO VEFA C2"/>
      <sheetName val="BILAN VEFA B"/>
      <sheetName val="TRESO VEFA B"/>
      <sheetName val="INFOS VEFA B"/>
      <sheetName val="BILAN SHARES C2"/>
      <sheetName val="TRESO SHARES C2"/>
      <sheetName val="Receivables Detail"/>
      <sheetName val="Deal Prices"/>
      <sheetName val="Cash &amp; Loan"/>
      <sheetName val=" INFO VEFA C2"/>
      <sheetName val="Hyp"/>
      <sheetName val="Graph Data"/>
      <sheetName val="Graph1"/>
      <sheetName val="Hines Cash S1"/>
      <sheetName val="Hines Cash S2"/>
      <sheetName val="Guarantees S1"/>
      <sheetName val="Guarantees S2"/>
      <sheetName val="Guarantee S2 BIS"/>
      <sheetName val="Risk-Reward Analysis"/>
      <sheetName val="Rents"/>
      <sheetName val="Average Occupancy"/>
      <sheetName val="Parking"/>
      <sheetName val="Misc. Income"/>
      <sheetName val="Tenancy Schedule"/>
      <sheetName val="Rent Roll"/>
      <sheetName val="Stacking Plan"/>
      <sheetName val="Recoveries"/>
      <sheetName val="Resumen - do not print"/>
      <sheetName val="Initial Fund"/>
      <sheetName val="Recoverable Expenses 2007-2008"/>
      <sheetName val="61-Por"/>
      <sheetName val="61"/>
      <sheetName val="62-Por"/>
      <sheetName val="62 "/>
      <sheetName val="63-Por"/>
      <sheetName val="63"/>
      <sheetName val="64-Por"/>
      <sheetName val="64"/>
      <sheetName val="65-Por"/>
      <sheetName val="65"/>
      <sheetName val="66-Por"/>
      <sheetName val="66"/>
      <sheetName val="72-Por"/>
      <sheetName val="72"/>
      <sheetName val="Cap-Por"/>
      <sheetName val="Capital Expenditures"/>
      <sheetName val="Argus 2009 Annual"/>
      <sheetName val="2009 value"/>
      <sheetName val="Debt - Consolidated"/>
      <sheetName val="Debt2"/>
      <sheetName val="Cash Flow Input"/>
      <sheetName val="Step-out analysis"/>
      <sheetName val="Going Forward Leveraged IRR"/>
      <sheetName val="IRR Since Inception - Qtr"/>
      <sheetName val="HoldSell-Leveraged-Unleveraged"/>
      <sheetName val="Promote - 08 - old"/>
      <sheetName val="Promote - 08"/>
      <sheetName val="Promote -9"/>
      <sheetName val="Promote -10"/>
      <sheetName val="Promote -11"/>
      <sheetName val="Promote -12"/>
      <sheetName val="Promote -13 old"/>
      <sheetName val="Promote -13"/>
      <sheetName val="2008 Mo Cap Ex"/>
      <sheetName val="2009 Business Plan"/>
      <sheetName val="2009 BPlan Monthly"/>
      <sheetName val="5 yr plan"/>
      <sheetName val="Cash Flow 11.13"/>
      <sheetName val="TIRefor"/>
      <sheetName val="TI -19 _20_ACR"/>
      <sheetName val="TI-1505_ACR"/>
      <sheetName val="Zelman"/>
      <sheetName val="C&amp;W"/>
      <sheetName val="61.50 5 yr"/>
      <sheetName val="56.50 5 yr"/>
      <sheetName val="retail commis"/>
      <sheetName val="Zaros"/>
      <sheetName val="08 reforecast"/>
      <sheetName val="Delloite"/>
      <sheetName val="BS P&amp;L"/>
      <sheetName val="Schedule 4"/>
      <sheetName val="Schedule5"/>
      <sheetName val="DEPIT31032001"/>
      <sheetName val="80HHC DEDUCTION"/>
      <sheetName val="WORKING FOR EXPORT TRADING"/>
      <sheetName val="INT.BANK"/>
      <sheetName val="PREV YR EXP ACTD IN AY 01-02"/>
      <sheetName val="DIVIDEND RECEIVED"/>
      <sheetName val="INT ON TAX FREE BONDS"/>
      <sheetName val="INT. ON INST. BONDS"/>
      <sheetName val="DR BAL WOFF"/>
      <sheetName val="TDS CLAIM"/>
      <sheetName val="CAP.GAINS"/>
      <sheetName val="CAP.GAINS (2)"/>
      <sheetName val="Pioneer Conversions"/>
      <sheetName val="Aditya Packaging"/>
      <sheetName val="Dee Aar Packaging"/>
      <sheetName val="Baweja Traders"/>
      <sheetName val="Amar Udyog"/>
      <sheetName val="Brisk"/>
      <sheetName val="All Accounts Summary"/>
      <sheetName val="Major Account Summ"/>
      <sheetName val="Non-Major Account Summary"/>
      <sheetName val="Major Accounts"/>
      <sheetName val="All Accounts Detail"/>
      <sheetName val="Short term loan"/>
      <sheetName val="Trade Payables"/>
      <sheetName val="Pre paid"/>
      <sheetName val="Contractors for work"/>
      <sheetName val="BRS"/>
      <sheetName val="Cost Cutting Opportunities"/>
      <sheetName val="PRW"/>
      <sheetName val="PC Master List"/>
      <sheetName val="Insructions"/>
      <sheetName val="Adj"/>
      <sheetName val="Coding"/>
      <sheetName val="D22TRIALCY"/>
      <sheetName val="D22TRIALPY"/>
      <sheetName val="TRIALPYE"/>
      <sheetName val="Group Code"/>
      <sheetName val="22"/>
      <sheetName val="23"/>
      <sheetName val="24"/>
      <sheetName val="2627"/>
      <sheetName val="28"/>
      <sheetName val="29"/>
      <sheetName val="33"/>
      <sheetName val="contgn"/>
      <sheetName val="Note output"/>
      <sheetName val="Vs."/>
      <sheetName val="Others discl"/>
      <sheetName val="SCH D 0413"/>
      <sheetName val="SCH D 0412"/>
      <sheetName val="MOP P5"/>
      <sheetName val="ABS P5"/>
      <sheetName val="Measurement Sheet-P1"/>
      <sheetName val="5M. Sheet"/>
      <sheetName val="7MS_Office"/>
      <sheetName val="Design &amp; Drwng"/>
      <sheetName val="Shaft"/>
      <sheetName val="MTBM"/>
      <sheetName val="PIPE SUPPLY"/>
      <sheetName val="JACKING"/>
      <sheetName val="commissioning"/>
      <sheetName val="Measurement Sheet-P6"/>
      <sheetName val="8MS_Drg appd. status"/>
      <sheetName val="shaft construction"/>
      <sheetName val="Detail of Alignment"/>
      <sheetName val="9MS_Shaft Const"/>
      <sheetName val="BS-ARP"/>
      <sheetName val=" -P&amp;L -ARP"/>
      <sheetName val="P&amp;L-ARP"/>
      <sheetName val="Deprn -reasonability"/>
      <sheetName val="Sub-Schedules"/>
      <sheetName val="TB Dec 2003"/>
      <sheetName val="TB Dec 2002"/>
      <sheetName val="IS-BS-FF-FY09"/>
      <sheetName val="IS-BS-FF -FY10"/>
      <sheetName val="IS-DIvwise"/>
      <sheetName val="Cash flow for Apr to Jul"/>
      <sheetName val="FY12"/>
      <sheetName val="Bal_Gr"/>
      <sheetName val="P&amp;L_Gr"/>
      <sheetName val="CON_TB"/>
      <sheetName val="Mod_RSATB"/>
      <sheetName val="FAC_TB"/>
      <sheetName val="Mod_CorTB"/>
      <sheetName val="Cor_TB"/>
      <sheetName val="RSA_TB"/>
      <sheetName val="MODCSATB"/>
      <sheetName val="CSATB"/>
      <sheetName val="fgval"/>
      <sheetName val="Price Summary"/>
      <sheetName val="Equipment list of CNC SD"/>
      <sheetName val="SDH155M"/>
      <sheetName val="Equip.of155M"/>
      <sheetName val="Sparparts"/>
      <sheetName val="InstallationTools"/>
      <sheetName val="Data Entry"/>
      <sheetName val="Data Lists"/>
      <sheetName val="Monthly Return"/>
      <sheetName val="Age Analysis"/>
      <sheetName val="run"/>
      <sheetName val="Generate Mail-file"/>
      <sheetName val="Snapshot"/>
      <sheetName val="Rings Inventory"/>
      <sheetName val="Rings Working Capital"/>
      <sheetName val="Rings Headcount"/>
      <sheetName val="Rings CAPEX"/>
      <sheetName val="Rings Cash Flow"/>
      <sheetName val="StratPlan 2004_mathematics"/>
      <sheetName val="StratPlan 2004_variances"/>
      <sheetName val="StratPlan 2004_variances_€"/>
      <sheetName val="Comp to prior Strat"/>
      <sheetName val="StratPlan 2003"/>
      <sheetName val="Strat Plan "/>
      <sheetName val="StratPlan 2003_€"/>
      <sheetName val="Overview_SF"/>
      <sheetName val="prod-rest"/>
      <sheetName val="Productivity Graph"/>
      <sheetName val="Sales_HypStruktur_adj for IC"/>
      <sheetName val="Country Information"/>
      <sheetName val="Variance Analysis_2005_€"/>
      <sheetName val="Variance Analysis_extrapol_€"/>
      <sheetName val="Variance Analysis_2005_$"/>
      <sheetName val="ROHA"/>
      <sheetName val="Fixed Assets Check"/>
      <sheetName val="HC- Sal_Hour"/>
      <sheetName val="RING_EUR $"/>
      <sheetName val="RING_EUR €"/>
      <sheetName val="GEAUTOR_2005 by country"/>
      <sheetName val="Earnings Reconc LC"/>
      <sheetName val="FMTPEUR"/>
      <sheetName val="GEAUTRA"/>
      <sheetName val="FMTPTRA"/>
      <sheetName val="GEMACH"/>
      <sheetName val="GEGZIND"/>
      <sheetName val="GEGTRAD"/>
      <sheetName val="GARENOM"/>
      <sheetName val="GARENTR"/>
      <sheetName val="DESENZR"/>
      <sheetName val="SAPANRL"/>
      <sheetName val="SAPAEG"/>
      <sheetName val="FTLE"/>
      <sheetName val="RINSALE"/>
      <sheetName val="RINEUADJ"/>
      <sheetName val="ATCRING"/>
      <sheetName val="GARETS"/>
      <sheetName val="xxx4"/>
      <sheetName val="Capital Summary by Category"/>
      <sheetName val="xxx5"/>
      <sheetName val="GEAUTOR"/>
      <sheetName val="Overall Parameters"/>
      <sheetName val="Roll to 2001"/>
      <sheetName val="Roll to 2002"/>
      <sheetName val="Beyond 2002"/>
      <sheetName val="FAS Asset Roll"/>
      <sheetName val="sec 1"/>
      <sheetName val="sec 2"/>
      <sheetName val="sec 3"/>
      <sheetName val="sec 4"/>
      <sheetName val="sec 5"/>
      <sheetName val="Schedule 1"/>
      <sheetName val="Schedule 2"/>
      <sheetName val="Schedule 3"/>
      <sheetName val="Schedule 5"/>
      <sheetName val="Balance Confirmation"/>
      <sheetName val="Direction"/>
      <sheetName val="Vol-MfgRate"/>
      <sheetName val="Overhead"/>
      <sheetName val="DirLabor"/>
      <sheetName val="mcv recon"/>
      <sheetName val="mcv"/>
      <sheetName val="subctor"/>
      <sheetName val="Performance I"/>
      <sheetName val="Performance II"/>
      <sheetName val="brand cost"/>
      <sheetName val="Effy Restate"/>
      <sheetName val="mod3_a"/>
      <sheetName val="mod3"/>
      <sheetName val="mod2"/>
      <sheetName val="modified"/>
      <sheetName val="INS"/>
      <sheetName val="COST CTRS"/>
      <sheetName val="INP"/>
      <sheetName val="MSUM"/>
      <sheetName val="SAL_CHC"/>
      <sheetName val="T&amp;T"/>
      <sheetName val="SW"/>
      <sheetName val="HW"/>
      <sheetName val="PUR_SVC"/>
      <sheetName val="PRF_SVC"/>
      <sheetName val="TEL_COM"/>
      <sheetName val="DA&amp;IC"/>
      <sheetName val="Additional"/>
      <sheetName val="Sept Exit"/>
      <sheetName val="Sept Fresh"/>
      <sheetName val="A1- EBITDA Roll"/>
      <sheetName val="A2 - Pension"/>
      <sheetName val="A3 - NNB"/>
      <sheetName val="A4 - NonSourcing"/>
      <sheetName val="A5-Sourcing"/>
      <sheetName val="B1-Cash Flow"/>
      <sheetName val="B2 - Debt"/>
      <sheetName val="B3 -  Debt Detail"/>
      <sheetName val="Term 1"/>
      <sheetName val="Term 2"/>
      <sheetName val="Term 3"/>
      <sheetName val="Term 4"/>
      <sheetName val="B4 - Ratios"/>
      <sheetName val="C1-OP Cash"/>
      <sheetName val="C2-Working Capital"/>
      <sheetName val="C3 - Cap Ex"/>
      <sheetName val="BU Scenarios"/>
      <sheetName val="Bolt-on"/>
      <sheetName val="Exit Dates"/>
      <sheetName val="C4-Taxes"/>
      <sheetName val="Bill #1"/>
      <sheetName val="Bill #2"/>
      <sheetName val="C5 -Changes"/>
      <sheetName val="Corp Tracking Schedules"/>
      <sheetName val="HYP Export"/>
      <sheetName val="HYP Summary"/>
      <sheetName val="TB Financials"/>
      <sheetName val="MFG Cost Analysis"/>
      <sheetName val="Pushdown"/>
      <sheetName val="# Summary"/>
      <sheetName val="# Run Rate"/>
      <sheetName val="# Sale Plan Summary"/>
      <sheetName val="# FMG GA Sale"/>
      <sheetName val="# Sale Plan Details"/>
      <sheetName val="# Sale value"/>
      <sheetName val="# Production Plan Summary"/>
      <sheetName val="# Raw Material Cost (SAP)"/>
      <sheetName val="# Material Comparision"/>
      <sheetName val="# Jobbing"/>
      <sheetName val="# Steel Rings"/>
      <sheetName val="# Hump Exp &amp; Coil Spr"/>
      <sheetName val="# Power Cost"/>
      <sheetName val="# Production Plan Details"/>
      <sheetName val="# Inter_Activity Trfr."/>
      <sheetName val="# Capacity"/>
      <sheetName val="# Raw Material _ Local Supply"/>
      <sheetName val="# Raw Material Rate_Domestic"/>
      <sheetName val="# Raw Material Rate_Imported"/>
      <sheetName val="# Primary Packing"/>
      <sheetName val="# Secondary Packing"/>
      <sheetName val="# Consumable-Foundry"/>
      <sheetName val="# Consumable-M-Shop"/>
      <sheetName val="# Consumable -Common"/>
      <sheetName val="# Inter-plant Receipt"/>
      <sheetName val="# Inter-plant Transfer"/>
      <sheetName val="# Inventory"/>
      <sheetName val="c0-1"/>
      <sheetName val="8-9"/>
      <sheetName val="9-0"/>
      <sheetName val="0-1"/>
      <sheetName val="301-2"/>
      <sheetName val="c1-2"/>
      <sheetName val="c2-3"/>
      <sheetName val="2-3"/>
      <sheetName val="NBJ"/>
      <sheetName val="s9-0"/>
      <sheetName val="s0-1"/>
      <sheetName val="s1-2"/>
      <sheetName val="s2-3"/>
      <sheetName val="medical"/>
      <sheetName val="FORM10BA"/>
      <sheetName val="Sheet Index"/>
      <sheetName val="ENGG"/>
      <sheetName val="420604"/>
      <sheetName val="410112"/>
      <sheetName val="420305"/>
      <sheetName val="420306"/>
      <sheetName val="420322"/>
      <sheetName val="410329"/>
      <sheetName val="410311"/>
      <sheetName val="410302"/>
      <sheetName val="410320"/>
      <sheetName val="410319"/>
      <sheetName val="Flash_"/>
      <sheetName val="P_&amp;_L"/>
      <sheetName val="PL_"/>
      <sheetName val="VARIANCE_ANALYSIS"/>
      <sheetName val="VAR_-_ACT_VS_BUD"/>
      <sheetName val="_ACT_VS_BUD_WORKINGS(YTD)_"/>
      <sheetName val="_ACT_VS_PR_YEA_WORKINGS(MONTH)_"/>
      <sheetName val="_ACT_VS_BUD_WORKINGS(MONTH)_"/>
      <sheetName val="VAR_-_ACT_VS_BUD_WORKINGS"/>
      <sheetName val="VAR_-_PREV_YR_VS_ACT"/>
      <sheetName val="VAR_-_WORKINGS_PREV_YR_VS_ACT"/>
      <sheetName val="exp_"/>
      <sheetName val="grist_comp"/>
      <sheetName val="RM_CONS"/>
      <sheetName val="RM_CONS_YTD"/>
      <sheetName val="CHEM_CONS"/>
      <sheetName val="CHEM_CONS_YTD"/>
      <sheetName val="PM_CONS"/>
      <sheetName val="PM_CONS_YTD"/>
      <sheetName val="consumption_1_2003"/>
      <sheetName val="WIP_workings"/>
      <sheetName val="SALES_-monthly"/>
      <sheetName val="OTHER_INCOME"/>
      <sheetName val="Creditor_s"/>
      <sheetName val="Debtors_(2)"/>
      <sheetName val="_Creditors"/>
      <sheetName val="cost_sheet_based_on_brew"/>
      <sheetName val="COST_SHEET"/>
      <sheetName val="Cost_sheet_based_on_brews_YTD"/>
      <sheetName val="CL_STOCK"/>
      <sheetName val="COST_SHEET_YTD"/>
      <sheetName val="monthly_exp_"/>
      <sheetName val="monthly__pl_01-02"/>
      <sheetName val="Monthly_pl"/>
      <sheetName val="DEC_WAGES_"/>
      <sheetName val="DEC__EXP_"/>
      <sheetName val="Cash_Flow"/>
      <sheetName val="Creditors_"/>
      <sheetName val="Stock_Statement"/>
      <sheetName val="ytd_adj"/>
      <sheetName val="Reco_YTD_SEPT_02"/>
      <sheetName val="Exp-YTD_SEPT__02"/>
      <sheetName val="Int,Salary_YTD_SEPT__02"/>
      <sheetName val="TRIAL_BALANCE"/>
      <sheetName val="Flash_1"/>
      <sheetName val="P_&amp;_L1"/>
      <sheetName val="PL_1"/>
      <sheetName val="VARIANCE_ANALYSIS1"/>
      <sheetName val="VAR_-_ACT_VS_BUD1"/>
      <sheetName val="_ACT_VS_BUD_WORKINGS(YTD)_1"/>
      <sheetName val="_ACT_VS_PR_YEA_WORKINGS(MONTH)1"/>
      <sheetName val="_ACT_VS_BUD_WORKINGS(MONTH)_1"/>
      <sheetName val="VAR_-_ACT_VS_BUD_WORKINGS1"/>
      <sheetName val="VAR_-_PREV_YR_VS_ACT1"/>
      <sheetName val="VAR_-_WORKINGS_PREV_YR_VS_ACT1"/>
      <sheetName val="exp_1"/>
      <sheetName val="grist_comp1"/>
      <sheetName val="RM_CONS1"/>
      <sheetName val="RM_CONS_YTD1"/>
      <sheetName val="CHEM_CONS1"/>
      <sheetName val="CHEM_CONS_YTD1"/>
      <sheetName val="PM_CONS1"/>
      <sheetName val="PM_CONS_YTD1"/>
      <sheetName val="consumption_1_20031"/>
      <sheetName val="WIP_workings1"/>
      <sheetName val="SALES_-monthly1"/>
      <sheetName val="OTHER_INCOME1"/>
      <sheetName val="Creditor_s1"/>
      <sheetName val="Debtors_(2)1"/>
      <sheetName val="_Creditors1"/>
      <sheetName val="cost_sheet_based_on_brew1"/>
      <sheetName val="COST_SHEET1"/>
      <sheetName val="Cost_sheet_based_on_brews_YTD1"/>
      <sheetName val="CL_STOCK1"/>
      <sheetName val="COST_SHEET_YTD1"/>
      <sheetName val="monthly_exp_1"/>
      <sheetName val="monthly__pl_01-021"/>
      <sheetName val="Monthly_pl1"/>
      <sheetName val="DEC_WAGES_1"/>
      <sheetName val="DEC__EXP_1"/>
      <sheetName val="Cash_Flow1"/>
      <sheetName val="Creditors_1"/>
      <sheetName val="Stock_Statement1"/>
      <sheetName val="ytd_adj1"/>
      <sheetName val="Reco_YTD_SEPT_021"/>
      <sheetName val="Exp-YTD_SEPT__021"/>
      <sheetName val="Int,Salary_YTD_SEPT__021"/>
      <sheetName val="TRIAL_BALANCE1"/>
      <sheetName val="Re_grouped"/>
      <sheetName val="Original_format"/>
      <sheetName val="Re_grouped_(2)"/>
      <sheetName val="Re_grouped1"/>
      <sheetName val="Original_format1"/>
      <sheetName val="Re_grouped_(2)1"/>
      <sheetName val="Re grouped"/>
      <sheetName val="Original format"/>
      <sheetName val="Re grouped (2)"/>
      <sheetName val="Page1-New"/>
      <sheetName val="SubSchedules"/>
      <sheetName val="Cons&amp;_Cl_Stk"/>
      <sheetName val="Drs_&amp;_Crs"/>
      <sheetName val="DepotTB"/>
      <sheetName val="Cons&amp;_Cl_Stk1"/>
      <sheetName val="Drs_&amp;_Crs1"/>
      <sheetName val="Cons&amp; Cl Stk"/>
      <sheetName val="Drs &amp; Crs"/>
      <sheetName val="Offer"/>
      <sheetName val="Product Costing Format"/>
      <sheetName val="931Mh based"/>
      <sheetName val="CS14"/>
      <sheetName val="933Mh based"/>
      <sheetName val="936Mh based"/>
      <sheetName val="MENO"/>
      <sheetName val="Dep 01-02 (2)"/>
      <sheetName val="DEP AS PER I.TAX"/>
      <sheetName val="DEP-BUILD-ADMN"/>
      <sheetName val="Dep 02-03"/>
      <sheetName val="Dep 03-04"/>
      <sheetName val="Add  03-04"/>
      <sheetName val="deletion 03-04"/>
      <sheetName val="deletion"/>
      <sheetName val="Add  02-03"/>
      <sheetName val="Linked.BS"/>
      <sheetName val="Linked.P&amp;L"/>
      <sheetName val="Linked.Schedules"/>
      <sheetName val="sub schedules"/>
      <sheetName val="def tax (2)"/>
      <sheetName val="PFT"/>
      <sheetName val="234 B C INT 06"/>
      <sheetName val="234 B C INT 06 _Final"/>
      <sheetName val="Apr.99"/>
      <sheetName val="C.Pdn"/>
      <sheetName val="C. Mill R.HRS"/>
      <sheetName val="CLINKER PRODN"/>
      <sheetName val="RAW MEAL PRODN "/>
      <sheetName val="R. MTRLS. RECPT &amp; CONSN."/>
      <sheetName val="Comp. R.Hrs"/>
      <sheetName val="Ele. &amp; Fuel"/>
      <sheetName val="Sen.analysis"/>
      <sheetName val="Helping Hand"/>
      <sheetName val="03.01.2002"/>
      <sheetName val="Limestone"/>
      <sheetName val="Earth moving eq."/>
      <sheetName val="Other raw materials"/>
      <sheetName val="F.usage"/>
      <sheetName val="F.Rec&amp;Cons"/>
      <sheetName val="F.Cost"/>
      <sheetName val="F.Value"/>
      <sheetName val="LS wrkg"/>
      <sheetName val="EM Depn"/>
      <sheetName val="Electricity-consn.workings"/>
      <sheetName val="Per unit cost"/>
      <sheetName val="Total Elec.chrgs.-Fy,Clny&amp;Ntm."/>
      <sheetName val="Monthwise power cost"/>
      <sheetName val="G.Media"/>
      <sheetName val="Other var exp"/>
      <sheetName val="Factor"/>
      <sheetName val="Ele.per MT"/>
      <sheetName val="Ele.per MT-Actual"/>
      <sheetName val="VCost-Pr.file"/>
      <sheetName val="G media"/>
      <sheetName val="G-Aid"/>
      <sheetName val="Fuel mix economics"/>
      <sheetName val="Wind power gen."/>
      <sheetName val="VCost-Pr.file (2)"/>
      <sheetName val="Basic Assumptions"/>
      <sheetName val="Incentives"/>
      <sheetName val="Jawahar Sugar P&amp;L"/>
      <sheetName val="nig_sugar_ P&amp;L"/>
      <sheetName val="Jawahar Cogen P&amp;L"/>
      <sheetName val="nigohi cogen P&amp;L"/>
      <sheetName val="nigohi cogen base P&amp;L"/>
      <sheetName val="Consolidated Profitability "/>
      <sheetName val="Projected Balance Sheet"/>
      <sheetName val="Projected Cash Flow"/>
      <sheetName val="XIRR"/>
      <sheetName val="Depreciation "/>
      <sheetName val="IT Computations"/>
      <sheetName val="Basic Assumptions - Year-wise"/>
      <sheetName val="Loan Schedule-FI-Sugar"/>
      <sheetName val="Loan Schedule-SDF-Sugar"/>
      <sheetName val="Loan Schedule-FI-Power"/>
      <sheetName val="Loan Schedule-SDF-Power"/>
      <sheetName val="Interest Schedule"/>
      <sheetName val="Cane Allocation"/>
      <sheetName val="Ramnagar Sugar P&amp;L"/>
      <sheetName val="Ramnagar Cogen P&amp;L"/>
      <sheetName val="distillery"/>
      <sheetName val="incin cogen"/>
      <sheetName val="rcm cogen p&amp;l"/>
      <sheetName val="rcm expansion"/>
      <sheetName val="ramnagar"/>
      <sheetName val="khalilabad"/>
      <sheetName val="cogen new "/>
      <sheetName val="cogen khalilabad"/>
      <sheetName val="Depreciation - Sugar"/>
      <sheetName val="DSCR"/>
      <sheetName val="Profitability Statement - Sugar"/>
      <sheetName val="Production &amp; Revenue - Power"/>
      <sheetName val="Profitability Statement - Power"/>
      <sheetName val="Depreciation - Power"/>
      <sheetName val="Tube Details"/>
      <sheetName val="Revised Estimates"/>
      <sheetName val="XIRR (100% Own Funding)"/>
      <sheetName val="Production &amp; Revenue - Sugar"/>
      <sheetName val="Cane Cost"/>
      <sheetName val="Loan Schedule-FI"/>
      <sheetName val="Loan Schedule-SDF"/>
      <sheetName val="Exportable Power"/>
      <sheetName val="Steam Requirement"/>
      <sheetName val="Summary Sheet"/>
      <sheetName val="Allocated Cost "/>
      <sheetName val="Repayment Interest Schedule-FI "/>
      <sheetName val="Repayment Interest Schedule-SDF"/>
      <sheetName val="Profitability Statement"/>
      <sheetName val="XIRR1"/>
      <sheetName val="XIRR2 "/>
      <sheetName val="Fibrizor Drive"/>
      <sheetName val="Bought-out Bagasse"/>
      <sheetName val="13.02.13"/>
      <sheetName val="12.02.13"/>
      <sheetName val="11.02.13"/>
      <sheetName val="10.02.13"/>
      <sheetName val="09.02.13"/>
      <sheetName val="08.02.13"/>
      <sheetName val="07.02.13"/>
      <sheetName val="06.02.13"/>
      <sheetName val="05.02.13"/>
      <sheetName val="04.02.13"/>
      <sheetName val="02.02.13"/>
      <sheetName val="01.02.13"/>
      <sheetName val="31.01.13"/>
      <sheetName val="30.01.13"/>
      <sheetName val="29.01.13"/>
      <sheetName val="28.01.13"/>
      <sheetName val="25.01.13"/>
      <sheetName val="24.01.13"/>
      <sheetName val="23.01.13 "/>
      <sheetName val="22.01.13"/>
      <sheetName val="21.01.13"/>
      <sheetName val="20.01.13"/>
      <sheetName val="concast-castable salary"/>
      <sheetName val="miscellaneous parameters"/>
      <sheetName val="qry exps"/>
      <sheetName val="vrs-03-04"/>
      <sheetName val="Working 2"/>
      <sheetName val="Working 1 (Pr)"/>
      <sheetName val="Working 1"/>
      <sheetName val="Page 4"/>
      <sheetName val="Page 3 (Pr)"/>
      <sheetName val="Page 3"/>
      <sheetName val="Page 2"/>
      <sheetName val="Page 1"/>
      <sheetName val="Page 1 (Pr)"/>
      <sheetName val="rev contrib"/>
      <sheetName val="bep_conc_castb"/>
      <sheetName val="DPR 30.11.11"/>
      <sheetName val="30.11.11"/>
      <sheetName val="DPR 29.11.11"/>
      <sheetName val="29.11.11"/>
      <sheetName val="DPR 28.11.11"/>
      <sheetName val="28.11.11"/>
      <sheetName val="DPR 27.11.11"/>
      <sheetName val="27.11.11"/>
      <sheetName val="DPR 26.11.11"/>
      <sheetName val="26.11.11"/>
      <sheetName val="DPR 25.11.11"/>
      <sheetName val="25.11.11"/>
      <sheetName val="DPR 24.11.11"/>
      <sheetName val="24.11.11"/>
      <sheetName val="DPR 23.11.11"/>
      <sheetName val="23.11.11"/>
      <sheetName val="DPR 22.11.11"/>
      <sheetName val="22.11.11"/>
      <sheetName val="DPR 21.11.11"/>
      <sheetName val="21.11.11"/>
      <sheetName val="DPR 20.11.11"/>
      <sheetName val="20.11.11"/>
      <sheetName val="DPR19.11.11"/>
      <sheetName val="19.11.11"/>
      <sheetName val="DPR 18.11.11"/>
      <sheetName val="18.11.11"/>
      <sheetName val="DPR 17.11.11"/>
      <sheetName val="17.11.11"/>
      <sheetName val="16.11.11"/>
      <sheetName val="15.11.11"/>
      <sheetName val="02.11.11"/>
      <sheetName val="01.11.11"/>
      <sheetName val="Nov.11"/>
      <sheetName val="Energy 16.05.11"/>
      <sheetName val="DPR 16.05.11"/>
      <sheetName val="16.05.11"/>
      <sheetName val="Energy 15.05.11"/>
      <sheetName val="DPR 15.05.11"/>
      <sheetName val="15.05.11"/>
      <sheetName val="Energy 14.05.11"/>
      <sheetName val="DPR 14.05.11"/>
      <sheetName val="14.05.11"/>
      <sheetName val="Energy 13.05.11"/>
      <sheetName val="DPR 13.05.11"/>
      <sheetName val="13.05.11"/>
      <sheetName val="Energy 12.05.11"/>
      <sheetName val="DPR 12.05.11"/>
      <sheetName val="12.05.11"/>
      <sheetName val="Energy 11.05.11"/>
      <sheetName val="DPR 11.05.11"/>
      <sheetName val="11.05.11"/>
      <sheetName val="Energy 10.05.11"/>
      <sheetName val="DPR 10.05.11"/>
      <sheetName val="10.05.11"/>
      <sheetName val="Energy 09.05.11"/>
      <sheetName val="DPR 09.05.11"/>
      <sheetName val="09.05.11"/>
      <sheetName val="Energy 08.05.11"/>
      <sheetName val="DPR 08.05.11"/>
      <sheetName val="08.05.11"/>
      <sheetName val="Energy 07.05.11"/>
      <sheetName val="DPR 07.05.11"/>
      <sheetName val="07.05.11"/>
      <sheetName val="Energy 06.05.11"/>
      <sheetName val="DPR 06.05.11"/>
      <sheetName val="06.05.11"/>
      <sheetName val="Energy 05.05.11"/>
      <sheetName val="DPR 05.05.11"/>
      <sheetName val="05.05.11"/>
      <sheetName val="Energy 04.05.11"/>
      <sheetName val="DPR 04.05.11"/>
      <sheetName val="04.05.11"/>
      <sheetName val="Energy 03.05.11"/>
      <sheetName val="DPR 03.05.11"/>
      <sheetName val="03.05.11"/>
      <sheetName val="Energy 02.05.11"/>
      <sheetName val="DPR 02.05.11"/>
      <sheetName val="02.05.11"/>
      <sheetName val="Energy 01.05.11"/>
      <sheetName val="DPR 01.05.11"/>
      <sheetName val="01.05.11"/>
      <sheetName val="May 11"/>
      <sheetName val="Energy 30.04.11"/>
      <sheetName val="DPR 30.04.11"/>
      <sheetName val="30.04.11"/>
      <sheetName val="Energy 29.04.11"/>
      <sheetName val="DPR 29.04.11"/>
      <sheetName val="29.04.11"/>
      <sheetName val="Energy 28.04.11"/>
      <sheetName val="DPR 28.04.11"/>
      <sheetName val="28.04.11"/>
      <sheetName val="Energy 27.04.11"/>
      <sheetName val="DPR 27.04.11"/>
      <sheetName val="27.04.11"/>
      <sheetName val="Energy 26.04.11"/>
      <sheetName val="DPR 26.04.11"/>
      <sheetName val="26.04.11"/>
      <sheetName val="Energy 25.04.11"/>
      <sheetName val="DPR 25.04.11"/>
      <sheetName val="25.04.11"/>
      <sheetName val="Energy 24.04.11"/>
      <sheetName val="DPR 24.04.11"/>
      <sheetName val="24.04.11"/>
      <sheetName val="Energy 23.04.11"/>
      <sheetName val="DPR 23.04.11"/>
      <sheetName val="23.04.11"/>
      <sheetName val="Energy 22.04.11"/>
      <sheetName val="DPR 22.04.11"/>
      <sheetName val="22.04.11"/>
      <sheetName val="Energy 21.04.11"/>
      <sheetName val="DPR 21.04.11"/>
      <sheetName val="21.04.11"/>
      <sheetName val="Energy 20.04.11"/>
      <sheetName val="DPR 20.04.11"/>
      <sheetName val="20.04.11"/>
      <sheetName val="Energy 19.04.11"/>
      <sheetName val="DPR19.04.11"/>
      <sheetName val="19.04.11"/>
      <sheetName val="Energy 18.04.11"/>
      <sheetName val="DPR 18.0411"/>
      <sheetName val="18.04.11"/>
      <sheetName val="Energy 17.04.11"/>
      <sheetName val="DPR 17.04.11"/>
      <sheetName val="17.04.11"/>
      <sheetName val="Energy 16.04.11"/>
      <sheetName val="DPR 16.04.11"/>
      <sheetName val="16.04.11"/>
      <sheetName val="Energy 15.04.11"/>
      <sheetName val="DPR 15.04.11"/>
      <sheetName val="15.04.11"/>
      <sheetName val="Energy 14.04.11"/>
      <sheetName val="DPR 14.04.11"/>
      <sheetName val="14.04.11"/>
      <sheetName val="Energy 13.04.11"/>
      <sheetName val="DPR 13.04.11"/>
      <sheetName val="13.04.11"/>
      <sheetName val="Energy 12.04.11"/>
      <sheetName val="DPR 12.04.11"/>
      <sheetName val="12.04.11"/>
      <sheetName val="Energy 11.04.11 "/>
      <sheetName val="DPR 11.04.11"/>
      <sheetName val="11.04.11"/>
      <sheetName val="Energy 10.04.11"/>
      <sheetName val="DPR 10.04.11"/>
      <sheetName val="10.04.11"/>
      <sheetName val="Energy 09.04.11"/>
      <sheetName val="DPR 09.04.11"/>
      <sheetName val="09.04.11"/>
      <sheetName val="Energy 08.04.11"/>
      <sheetName val="DPR 08.04.11"/>
      <sheetName val="08.04.11"/>
      <sheetName val="Energy 07.04.11"/>
      <sheetName val="DPR 07.04.11"/>
      <sheetName val="07.04.11"/>
      <sheetName val="Energy 06.04.11"/>
      <sheetName val="DPR 06.04.11"/>
      <sheetName val="06.04.11"/>
      <sheetName val="Energy 05.04.11"/>
      <sheetName val="DPR 05.04.11"/>
      <sheetName val="05.04.11"/>
      <sheetName val="Energy 04.04.11"/>
      <sheetName val="DPR 04.04.11"/>
      <sheetName val="04.04.11"/>
      <sheetName val="Energy 03.04.11"/>
      <sheetName val="DPR 03.04.11"/>
      <sheetName val="03.04.11"/>
      <sheetName val="Energy 02.04.11"/>
      <sheetName val="DPR 02.04.11"/>
      <sheetName val="02.04.11"/>
      <sheetName val="Energy 01.04.11"/>
      <sheetName val="DPR 01.04.11"/>
      <sheetName val="01.04.11"/>
      <sheetName val="Apr 11"/>
      <sheetName val="DPR 10.12.11"/>
      <sheetName val="10.12.11"/>
      <sheetName val="DPR 09.12.11"/>
      <sheetName val="09.12.11"/>
      <sheetName val="DPR 08.12.11"/>
      <sheetName val="08.12.11"/>
      <sheetName val="DPR 07.12.11"/>
      <sheetName val="07.12.11"/>
      <sheetName val="DPR 06.12.11"/>
      <sheetName val="06.12.11"/>
      <sheetName val="DPR 05.12.11"/>
      <sheetName val="05.12.11"/>
      <sheetName val="DPR 04.12.11"/>
      <sheetName val="04.12.11"/>
      <sheetName val="DPR 03.12.11"/>
      <sheetName val="03.12.11"/>
      <sheetName val="DPR 02.12.11"/>
      <sheetName val="02.12.11"/>
      <sheetName val="DPR 01.12.11"/>
      <sheetName val="01.12.11"/>
      <sheetName val="December-11"/>
      <sheetName val="17.12.11"/>
      <sheetName val="DPR 16.12.11"/>
      <sheetName val="16.12.11"/>
      <sheetName val="DPR 15.12.11"/>
      <sheetName val="15.12.11"/>
      <sheetName val="DPR 14.12.11"/>
      <sheetName val="14.12.11"/>
      <sheetName val="DPR 13.12.11"/>
      <sheetName val="13.12.11"/>
      <sheetName val="DPR 12.12.11"/>
      <sheetName val="12.12.11"/>
      <sheetName val="DPR 11.12.11"/>
      <sheetName val="11.12.11"/>
      <sheetName val="DPR 20.12.11"/>
      <sheetName val="20.12.11"/>
      <sheetName val="DPR19.12.11"/>
      <sheetName val="19.12.11"/>
      <sheetName val="DPR 18.12.11"/>
      <sheetName val="18.12.11"/>
      <sheetName val="DPR 17.12.11"/>
      <sheetName val="inputondt"/>
      <sheetName val="MTD-DEC 11"/>
      <sheetName val="MTD-NOV 11"/>
      <sheetName val="YTD 2011 "/>
      <sheetName val="STD"/>
      <sheetName val="DPR"/>
      <sheetName val="Nov-11"/>
      <sheetName val="Dec-11"/>
      <sheetName val="Jan-10"/>
      <sheetName val="Feb-10"/>
      <sheetName val="Mar10"/>
      <sheetName val="Power Export -Cons."/>
      <sheetName val="Bagasse Saved"/>
      <sheetName val="Poss pow "/>
      <sheetName val="CERs"/>
      <sheetName val="Steam Power &amp; Crush"/>
      <sheetName val="Stoppages"/>
      <sheetName val="Av Gen 20 MW"/>
      <sheetName val="Banking"/>
      <sheetName val="I T Provision 08"/>
      <sheetName val="UNAUDITED RESULTS MONTHWISE"/>
      <sheetName val="UNAUDITED RESULTS QTR. WISE"/>
      <sheetName val="CONSOLIDATED 300908"/>
      <sheetName val="Fin. Result upto July"/>
      <sheetName val="UNAUDITED RESULT 300908"/>
      <sheetName val="Bird View"/>
      <sheetName val="Figure in Lacs"/>
      <sheetName val="Figure in Millions"/>
      <sheetName val="Unaudited Result 2008-09"/>
      <sheetName val="JULY JSN 2008 (2)"/>
      <sheetName val="FG 301108"/>
      <sheetName val="SCRAP 301108"/>
      <sheetName val="FG 311008"/>
      <sheetName val="SCRAP 311008"/>
      <sheetName val="FG 300908"/>
      <sheetName val="SCRAP 300908"/>
      <sheetName val="SCRAP 310808"/>
      <sheetName val="SCRAP 310708"/>
      <sheetName val="SCRAP 300608"/>
      <sheetName val="FG 310808"/>
      <sheetName val="FG 310708"/>
      <sheetName val="FG 30.06.08"/>
      <sheetName val="TRIAL BALANCE 31.03.2008 "/>
      <sheetName val="TRIAL BALANCE 31.12.2007"/>
      <sheetName val="STOCK VALUATION SHEET"/>
      <sheetName val="Unaudited 30.09.07"/>
      <sheetName val="Unaudited 31.08.07JSL"/>
      <sheetName val="Unaudited 31.03.08(New Format)"/>
      <sheetName val="F.Statement31.03.2008"/>
      <sheetName val="GRADE WISE"/>
      <sheetName val="Monthly WC Requirement"/>
      <sheetName val="Sales vs Purchase MIS"/>
      <sheetName val="JSSL RESULT UPTO JAN-09"/>
      <sheetName val="UNAUDITED RESULT JAN.09 (2)"/>
      <sheetName val="REVENUE EXP. ANALYSIS %"/>
      <sheetName val="Break even"/>
      <sheetName val="Financial Summay (Qtr. Wise)"/>
      <sheetName val="JSSL Result (Sept.-2009)"/>
      <sheetName val="Unaudited Result (30.09.09)"/>
      <sheetName val="FG (31.08.09)&amp;(30.09.09)"/>
      <sheetName val="SCRAP(31.08.2009)&amp;(30.09.09)"/>
      <sheetName val="(Increase-Decrease Stock)"/>
      <sheetName val="FG Valuation(31.07.09)"/>
      <sheetName val="FG Valuation(310709"/>
      <sheetName val="Scrap Valuation (31.07.2009)"/>
      <sheetName val="ADDITIONAL  WIP VALUATION "/>
      <sheetName val="Grade Wise(WIP)"/>
      <sheetName val="FG Valuation (June)"/>
      <sheetName val="FG Valuation (April)"/>
      <sheetName val="Scrap Valuation (april)"/>
      <sheetName val="Qtr. Wise Highlights"/>
      <sheetName val="Qtr. Result 2008-09 (3)"/>
      <sheetName val="Qtr. Result 2008-09"/>
      <sheetName val="UNAUDITED RESULT MARCH 09"/>
      <sheetName val="Service Centre Wise Sales Repor"/>
      <sheetName val="Revenue Figure 2009-10"/>
      <sheetName val="Distribution Activicty"/>
      <sheetName val="Job Work 4(6) Activicty"/>
      <sheetName val="Job Work 4(5) Activcty"/>
      <sheetName val="Miscellanous Sales"/>
      <sheetName val="Balance Sheet Mar 09"/>
      <sheetName val="Associate JSS Steel italia"/>
      <sheetName val="Consolidated Balance Sheet08-09"/>
      <sheetName val="Unit Wise Balance Sheet"/>
      <sheetName val="Consolidated Schecule V"/>
      <sheetName val="Deferred Tax Liability Cal.  09"/>
      <sheetName val="Income Tax Provision 09"/>
      <sheetName val="Details of Schedules Gurgaon"/>
      <sheetName val="Details of Schedules Mumbai"/>
      <sheetName val="CUST JSN 31.03.09"/>
      <sheetName val="CUST JSW 31.03.09"/>
      <sheetName val="Vendor Gurgaon"/>
      <sheetName val="Vendor Detail JSW"/>
      <sheetName val="chennai unit"/>
      <sheetName val="VADODARA UNIT"/>
      <sheetName val="trail 9 june JSN"/>
      <sheetName val="trail 9 june JSW"/>
      <sheetName val="tb jss 6 june"/>
      <sheetName val="FG VALUATION (31.03.09)-JSN (2)"/>
      <sheetName val="FG VALUATION (31.03.09)-JSW"/>
      <sheetName val="WIP VALUATION (2008-09)"/>
      <sheetName val="SCRAP VALUATION JSW"/>
      <sheetName val="SCRAP VALUATION JSN"/>
      <sheetName val="WIP VALUATION (2008-09) JSN"/>
      <sheetName val="STOCK TALLY (GURGAON)"/>
      <sheetName val="STOCK TALLY (MUMBAI)"/>
      <sheetName val="MOVING PRICE (CR DIV.)"/>
      <sheetName val="MOVING PRICE (HR DIV.)"/>
      <sheetName val="Summary stock tally"/>
      <sheetName val="Trial Balance vadodra"/>
      <sheetName val="SCHEDULE FIVE Vadodara"/>
      <sheetName val="SCHEDULE FIVE GURGAON"/>
      <sheetName val="SCHEDULE FIVE MUMBAI"/>
      <sheetName val="SCHEDULE FIVE CHENNAI"/>
      <sheetName val="CONSOLIDATE DEP. IT(31.03.09)"/>
      <sheetName val="Sheet17"/>
      <sheetName val="TB JSSL"/>
      <sheetName val="Sheet25"/>
      <sheetName val="FG VALUATION"/>
      <sheetName val="Unaudited 31.12.07(New Format)"/>
      <sheetName val="JSSL Result (Qtr.-1)Exe."/>
      <sheetName val="JSSL Result (Qtr.-1)"/>
      <sheetName val="F.Statement31.06.2008"/>
      <sheetName val="SCRAP VALUATION"/>
      <sheetName val="FG VALUATION GURGAON"/>
      <sheetName val="SALES RETURN"/>
      <sheetName val="RG-1 Register"/>
      <sheetName val="CLOSING FG OWN "/>
      <sheetName val="WIP Valuation"/>
      <sheetName val="4(6) "/>
      <sheetName val="STOCK TALLY (FORMAT)"/>
      <sheetName val="4(5)a Desp"/>
      <sheetName val="4(5)a Party wise clos"/>
      <sheetName val="4(5)a receipt"/>
      <sheetName val="COSTING FOR CR"/>
      <sheetName val="FG SHEET"/>
      <sheetName val="RM SHEET"/>
      <sheetName val="Closing Stock Scrap Mumbai"/>
      <sheetName val="Scrap Valuation JSSL Chennai"/>
      <sheetName val="stock tally"/>
      <sheetName val="closing stock "/>
      <sheetName val="ram material"/>
      <sheetName val="Finish Goods"/>
      <sheetName val="sales  return"/>
      <sheetName val="consumptionvs production"/>
      <sheetName val="rm "/>
      <sheetName val="STOCK TALLY  consol"/>
      <sheetName val="STOCK TALLY  Gurgaon "/>
      <sheetName val="STOCK TALLY Chennai"/>
      <sheetName val="POP Sch."/>
      <sheetName val="DHS"/>
      <sheetName val="DB"/>
      <sheetName val="DBD"/>
      <sheetName val="STC"/>
      <sheetName val="DSTC"/>
      <sheetName val="AWB"/>
      <sheetName val="KEN"/>
      <sheetName val="DDNM"/>
      <sheetName val="DNM"/>
      <sheetName val="FMG"/>
      <sheetName val="Scenario-Summary"/>
      <sheetName val="Global Steel prod"/>
      <sheetName val="Operational cost"/>
      <sheetName val="Scenarios buildup"/>
      <sheetName val="Capital cost sch"/>
      <sheetName val="Yearly sum"/>
      <sheetName val="Assumption1"/>
      <sheetName val="Assumption2"/>
      <sheetName val="power utility Co."/>
      <sheetName val="Water Utility Co."/>
      <sheetName val="Govt Revenue"/>
      <sheetName val="operation -PP"/>
      <sheetName val="Financials - PP"/>
      <sheetName val="Project Cost-old"/>
      <sheetName val="Key Assumptions"/>
      <sheetName val="Orissa PhII revised"/>
      <sheetName val="Capex flexibility"/>
      <sheetName val="Mecon"/>
      <sheetName val="2008 BS"/>
      <sheetName val="EBIDAT reco"/>
      <sheetName val="SBI-1"/>
      <sheetName val="SBI-2"/>
      <sheetName val="SBI-3"/>
      <sheetName val="Capital Cost - PP"/>
      <sheetName val="D-E Yearly"/>
      <sheetName val="D-E Summary"/>
      <sheetName val="D-E Required"/>
      <sheetName val="Esic Reconicaltions"/>
      <sheetName val="ESIC GOA"/>
      <sheetName val="Dewas"/>
      <sheetName val="352403_ESIC PAYBALE"/>
      <sheetName val="K SWARUP"/>
      <sheetName val="Raw Sheet"/>
      <sheetName val="PHYSICAL"/>
      <sheetName val="Consol FA sch"/>
      <sheetName val="SYS &amp; LAPTOP SALE"/>
      <sheetName val="Con-Dep"/>
      <sheetName val="Sale P&amp;LQ1-Q2-Q3-Q4 "/>
      <sheetName val="Veh"/>
      <sheetName val="S-w"/>
      <sheetName val="Helicopter"/>
      <sheetName val="Fur"/>
      <sheetName val="Con-Cost"/>
      <sheetName val="Off"/>
      <sheetName val="FA SH5-6 "/>
      <sheetName val="EXTRA"/>
      <sheetName val="Trans to"/>
      <sheetName val="detail "/>
      <sheetName val="Con-Dep without wm"/>
      <sheetName val="Con-Cost without wm"/>
      <sheetName val="FORM3-FF"/>
      <sheetName val="FORM3 - MAIN-OLD"/>
      <sheetName val="FROM2"/>
      <sheetName val="Form2 - letter"/>
      <sheetName val="Form3 - letter"/>
      <sheetName val="CMA-REGISTER"/>
      <sheetName val="FORM-I"/>
      <sheetName val="jan'04"/>
      <sheetName val="Preops."/>
      <sheetName val="Machine Rate"/>
      <sheetName val="Plan"/>
      <sheetName val="Pers."/>
      <sheetName val="Cost Allocation"/>
      <sheetName val="-"/>
      <sheetName val="Equip."/>
      <sheetName val="Purch."/>
      <sheetName val="Mixing Plant"/>
      <sheetName val="zus. Artikel"/>
      <sheetName val="Prices"/>
      <sheetName val="COP"/>
      <sheetName val="Quant Raw M"/>
      <sheetName val="Market Data"/>
      <sheetName val="Detailed COP"/>
      <sheetName val="Installed capacity"/>
      <sheetName val="Capacity Utilization"/>
      <sheetName val="CMA"/>
      <sheetName val="R&amp;M"/>
      <sheetName val="Funds Flow"/>
      <sheetName val="Depreciation-IT"/>
      <sheetName val="TermLoan"/>
      <sheetName val="Hire-purchase"/>
      <sheetName val="(1)B1PH"/>
      <sheetName val="(1)B2PH"/>
      <sheetName val="(1)B2-1PH"/>
      <sheetName val="(1)B3"/>
      <sheetName val="(1)B5-1PH"/>
      <sheetName val="(1)C7PH"/>
      <sheetName val="(1)C7-1PH"/>
      <sheetName val="A3PH"/>
      <sheetName val="C1PH"/>
      <sheetName val="C1-1PH"/>
      <sheetName val="C3PH"/>
      <sheetName val="E1PH"/>
      <sheetName val="E3PH"/>
      <sheetName val="E3-1PH"/>
      <sheetName val="EA1"/>
      <sheetName val="EA1-1"/>
      <sheetName val="F1PH"/>
      <sheetName val="F3PH"/>
      <sheetName val="F3-1PH"/>
      <sheetName val="F3-2PH"/>
      <sheetName val="F6PH"/>
      <sheetName val="G1PH"/>
      <sheetName val="G2PH"/>
      <sheetName val="G3PH"/>
      <sheetName val="H1PH"/>
      <sheetName val="H6PH"/>
      <sheetName val="H6-1PH"/>
      <sheetName val="I1PH"/>
      <sheetName val="I5PH"/>
      <sheetName val="J1PH"/>
      <sheetName val="J2PH"/>
      <sheetName val="J2.1PH"/>
      <sheetName val="J3PH"/>
      <sheetName val="J3-1PH"/>
      <sheetName val="J3-2PH"/>
      <sheetName val="J6PH"/>
      <sheetName val="J7PH"/>
      <sheetName val="J8PH"/>
      <sheetName val="J8-1PH"/>
      <sheetName val="J8-2PH"/>
      <sheetName val="K101PH"/>
      <sheetName val="M1PH"/>
      <sheetName val="N1PH"/>
      <sheetName val="N2PH"/>
      <sheetName val="N3PH"/>
      <sheetName val="N4PH"/>
      <sheetName val="P1PH"/>
      <sheetName val="P2PH"/>
      <sheetName val="P3PH"/>
      <sheetName val="P3.1PH"/>
      <sheetName val="R1PH"/>
      <sheetName val="R3PH"/>
      <sheetName val="R3.1PH"/>
      <sheetName val="R3.1.1PH"/>
      <sheetName val="R3.1.2PH"/>
      <sheetName val="R3.1.3PH"/>
      <sheetName val="R3.1.4PH"/>
      <sheetName val="R3.2"/>
      <sheetName val="R3.3"/>
      <sheetName val="R4PH"/>
      <sheetName val="R4.1PH"/>
      <sheetName val="R4.1-1PH"/>
      <sheetName val="R4.1.2PH"/>
      <sheetName val="R4.1-3PH"/>
      <sheetName val="R4.2"/>
      <sheetName val="R5PH"/>
      <sheetName val="R5-1PH"/>
      <sheetName val="R5-2PH"/>
      <sheetName val="R5.3PH"/>
      <sheetName val="R5.4PH"/>
      <sheetName val="R6PH"/>
      <sheetName val="R7PH"/>
      <sheetName val="R8PH"/>
      <sheetName val="R9PH"/>
      <sheetName val="R10PH"/>
      <sheetName val="R10.1PH"/>
      <sheetName val="(1)B1"/>
      <sheetName val="(1)B2"/>
      <sheetName val="(1)B2-1"/>
      <sheetName val="(1)B5-1"/>
      <sheetName val="(1)C7"/>
      <sheetName val="(1)C7-1"/>
      <sheetName val="C1-1"/>
      <sheetName val="C3"/>
      <sheetName val="E3-1"/>
      <sheetName val="F3-1"/>
      <sheetName val="F3-2"/>
      <sheetName val="G3"/>
      <sheetName val="H6"/>
      <sheetName val="H6-1"/>
      <sheetName val="J1"/>
      <sheetName val="J2"/>
      <sheetName val="J2.1"/>
      <sheetName val="J3"/>
      <sheetName val="J3-1"/>
      <sheetName val="J3-2"/>
      <sheetName val="J6"/>
      <sheetName val="J7"/>
      <sheetName val="J8"/>
      <sheetName val="J8-1"/>
      <sheetName val="J8-2"/>
      <sheetName val="K101"/>
      <sheetName val="P3.1"/>
      <sheetName val="R3"/>
      <sheetName val="R3.1"/>
      <sheetName val="R3.1.1"/>
      <sheetName val="R3.1.2"/>
      <sheetName val="R3.1.3"/>
      <sheetName val="R3.1.4"/>
      <sheetName val="R4"/>
      <sheetName val="R4.1"/>
      <sheetName val="R4.1-1"/>
      <sheetName val="R4.1.2"/>
      <sheetName val="R4.1-3"/>
      <sheetName val="R5"/>
      <sheetName val="R5-1"/>
      <sheetName val="R5-2"/>
      <sheetName val="R5.3"/>
      <sheetName val="R5.4"/>
      <sheetName val="R6"/>
      <sheetName val="R7"/>
      <sheetName val="R8"/>
      <sheetName val="R9"/>
      <sheetName val="R10"/>
      <sheetName val="R10.1"/>
      <sheetName val="Freezers"/>
      <sheetName val="Mach &amp; equip"/>
      <sheetName val="Comp equip"/>
      <sheetName val="MV"/>
      <sheetName val="FFE"/>
      <sheetName val="DEPN 2002"/>
      <sheetName val="DEPN 2001"/>
      <sheetName val="Imemo"/>
      <sheetName val="I1-1"/>
      <sheetName val="I1-2 ARPS"/>
      <sheetName val="I2 Interco review"/>
      <sheetName val="I1 (2)"/>
      <sheetName val="S19A(1)(HP)"/>
      <sheetName val="SCH (2)"/>
      <sheetName val="Int working"/>
      <sheetName val="R24"/>
      <sheetName val="(1)B2-2"/>
      <sheetName val="(1)B5"/>
      <sheetName val="C4"/>
      <sheetName val="C5"/>
      <sheetName val="D2-1"/>
      <sheetName val="E5-1"/>
      <sheetName val="F2-13"/>
      <sheetName val="F2-14"/>
      <sheetName val="H1-1"/>
      <sheetName val="J2-4"/>
      <sheetName val="R5-3"/>
      <sheetName val="R12"/>
      <sheetName val="R13"/>
      <sheetName val="R15"/>
      <sheetName val="R16"/>
      <sheetName val="R19"/>
      <sheetName val="R20"/>
      <sheetName val="R22"/>
      <sheetName val="R23"/>
      <sheetName val="LSPL08"/>
      <sheetName val="LSPL07"/>
      <sheetName val="LSIP08"/>
      <sheetName val="LSIP07"/>
      <sheetName val="LSPL07BS"/>
      <sheetName val="LSIP07BS"/>
      <sheetName val="LSPL06BS"/>
      <sheetName val="LSIP06BS"/>
      <sheetName val="96SGD"/>
      <sheetName val="96PCSGD"/>
      <sheetName val="96AUD"/>
      <sheetName val="96USD"/>
      <sheetName val="Bank Guarantee"/>
      <sheetName val="Deposit"/>
      <sheetName val="Asset"/>
      <sheetName val="A P"/>
      <sheetName val="Leave Prov"/>
      <sheetName val="GST"/>
      <sheetName val="R (2)"/>
      <sheetName val="AJE"/>
      <sheetName val="RJE"/>
      <sheetName val="TOD"/>
      <sheetName val="Proof Def Tax"/>
      <sheetName val="TWDV over NBV"/>
      <sheetName val="Tax Movement"/>
      <sheetName val="Z1-BS"/>
      <sheetName val="Z1-IS"/>
      <sheetName val="Z2-DPL"/>
      <sheetName val="Z3-CJE"/>
      <sheetName val="Z5-MI"/>
      <sheetName val="Z7-FA"/>
      <sheetName val="Z8-NTA"/>
      <sheetName val="Z10-IntercoTscn"/>
      <sheetName val="Z8-NTARisk"/>
      <sheetName val="Z9-Tax"/>
      <sheetName val="Z10-India"/>
      <sheetName val="Z10-CashFlow"/>
      <sheetName val="F15"/>
      <sheetName val="F17"/>
      <sheetName val="F18"/>
      <sheetName val="Ostd"/>
      <sheetName val="WJE"/>
      <sheetName val="(1)B5.1"/>
      <sheetName val="WBS"/>
      <sheetName val="C1.1"/>
      <sheetName val="C1.2"/>
      <sheetName val="F3.1"/>
      <sheetName val="F3.2"/>
      <sheetName val="H1.1"/>
      <sheetName val="H2"/>
      <sheetName val="J3.1"/>
      <sheetName val="J3.2"/>
      <sheetName val="J4"/>
      <sheetName val="M2.1"/>
      <sheetName val="RSampling"/>
      <sheetName val="R5.1"/>
      <sheetName val="R5.2"/>
      <sheetName val="Receivable"/>
      <sheetName val="AJE (2)"/>
      <sheetName val="CJE"/>
      <sheetName val="C6"/>
      <sheetName val="D1.2"/>
      <sheetName val="D3"/>
      <sheetName val="D5"/>
      <sheetName val="E3S"/>
      <sheetName val="E3.1"/>
      <sheetName val="EA1-HQ"/>
      <sheetName val="EA1-TG"/>
      <sheetName val="EA3-HQ"/>
      <sheetName val="EA3-TohGuan"/>
      <sheetName val="F2.1"/>
      <sheetName val="F2.2"/>
      <sheetName val="F2.3"/>
      <sheetName val="F3.3"/>
      <sheetName val="F6.1"/>
      <sheetName val="F6.2"/>
      <sheetName val="H2.1"/>
      <sheetName val="H5"/>
      <sheetName val="I2.1"/>
      <sheetName val="I2.2"/>
      <sheetName val="J2A"/>
      <sheetName val="J6.1"/>
      <sheetName val="K102.1"/>
      <sheetName val="K102.2"/>
      <sheetName val="K102.3"/>
      <sheetName val="K102.4"/>
      <sheetName val="K102.5"/>
      <sheetName val="K102.6"/>
      <sheetName val="M2.2"/>
      <sheetName val="P4.1"/>
      <sheetName val="J5"/>
      <sheetName val="TOD-P"/>
      <sheetName val="Difference"/>
      <sheetName val="Dilution of interest"/>
      <sheetName val="Conso BS2002"/>
      <sheetName val="UW - Group CF (2005)"/>
      <sheetName val="AGT"/>
      <sheetName val="Consol BS - UW"/>
      <sheetName val="NTA -PPE"/>
      <sheetName val="TB Links"/>
      <sheetName val="Section 1"/>
      <sheetName val="(2)EA1-1"/>
      <sheetName val="B5"/>
      <sheetName val="NTA"/>
      <sheetName val="Conso BS Main"/>
      <sheetName val="PriceList"/>
      <sheetName val="Addresses"/>
      <sheetName val="Conso PL Main"/>
      <sheetName val="Proof of goodwill"/>
      <sheetName val="Cashflow computation"/>
      <sheetName val="Cost of Sales "/>
      <sheetName val="Section 2"/>
      <sheetName val="PPE summary"/>
      <sheetName val="(2)C1"/>
      <sheetName val="Consol PL - UW"/>
      <sheetName val="Consulting"/>
      <sheetName val="(2)R3.2 (2)"/>
      <sheetName val="Advance to GZ"/>
      <sheetName val="(2)R1"/>
      <sheetName val="E101"/>
      <sheetName val="WIP Summary"/>
      <sheetName val="Summary - System"/>
      <sheetName val="A4-1"/>
      <sheetName val="LJE"/>
      <sheetName val="sum-JantoJun'03"/>
      <sheetName val="BS-FOREX"/>
      <sheetName val="PL-FOREX"/>
      <sheetName val="SR-FOREX"/>
      <sheetName val="FA-FOREX"/>
      <sheetName val="WCJ"/>
      <sheetName val="JCJ"/>
      <sheetName val="RIES"/>
      <sheetName val="FRS39"/>
      <sheetName val="Key mgmt"/>
      <sheetName val="Cost of Investment"/>
      <sheetName val="Div"/>
      <sheetName val="SR Analysis"/>
      <sheetName val="SUB(01)"/>
      <sheetName val="SUB(02)"/>
      <sheetName val="ExchangeRates"/>
      <sheetName val="A5.101 BS"/>
      <sheetName val="A5.102 PL"/>
      <sheetName val="A5.103 SR"/>
      <sheetName val="A5.104FA"/>
      <sheetName val="A5.105 CAL"/>
      <sheetName val="A5.106 WCJ"/>
      <sheetName val="A5.107 JCJ"/>
      <sheetName val="A5.108 BS-FOREX"/>
      <sheetName val="A5.109 PL-FOREX"/>
      <sheetName val="A5.110 SR-FOREX"/>
      <sheetName val="A5.111 FA-FOREX"/>
      <sheetName val="A5.112 SUB"/>
      <sheetName val="A5.113 Cost of Investment"/>
      <sheetName val="F301-1 FX"/>
      <sheetName val="F301-2 FX"/>
      <sheetName val="F301-3 FX"/>
      <sheetName val="F302-1 FX"/>
      <sheetName val="F302-2 FX"/>
      <sheetName val="F302-3 FX"/>
      <sheetName val="F301-1 ZF"/>
      <sheetName val="F301 - 02 ZF"/>
      <sheetName val="F301-03 ZF"/>
      <sheetName val="F302 -01 ZF"/>
      <sheetName val="F302-02 ZF"/>
      <sheetName val="F302-03 ZF"/>
      <sheetName val="F OSM"/>
      <sheetName val="F101 FC"/>
      <sheetName val="F200 FX (RM)"/>
      <sheetName val="F200 ZF (RM)"/>
      <sheetName val="F201 ZF"/>
      <sheetName val="F204 ZF"/>
      <sheetName val="F704-RM"/>
      <sheetName val="F704-RM(2)"/>
      <sheetName val="F705-RM"/>
      <sheetName val="F705-RM(2)"/>
      <sheetName val="F706-RM"/>
      <sheetName val="F706-RM(2)"/>
      <sheetName val="F606 (01)"/>
      <sheetName val="Business Unit"/>
      <sheetName val="BS-new"/>
      <sheetName val="PL-new"/>
      <sheetName val="S&amp;R"/>
      <sheetName val="S&amp;R-forex"/>
      <sheetName val="CAL-forex"/>
      <sheetName val="A2 Cash flow"/>
      <sheetName val="***00"/>
      <sheetName val="Disclosure"/>
      <sheetName val="TAworkings"/>
      <sheetName val="TA"/>
      <sheetName val="CF-7"/>
      <sheetName val="interbal"/>
      <sheetName val="segmental"/>
      <sheetName val="seg-turnover"/>
      <sheetName val="dato-turnover"/>
      <sheetName val="dato-pbt"/>
      <sheetName val="Assoc_byco"/>
      <sheetName val="consolpl"/>
      <sheetName val="GKTJV"/>
      <sheetName val="protover"/>
      <sheetName val="GESB"/>
      <sheetName val="GMMJV"/>
      <sheetName val="protoMP"/>
      <sheetName val="presegmental"/>
      <sheetName val="Project"/>
      <sheetName val="J-1"/>
      <sheetName val="O_Taxmovement "/>
      <sheetName val="OSM  client"/>
      <sheetName val="Required from the client"/>
      <sheetName val="A2"/>
      <sheetName val="A2 (old)"/>
      <sheetName val="A2-1"/>
      <sheetName val="A2-1l1"/>
      <sheetName val="A2-3"/>
      <sheetName val="A2-4"/>
      <sheetName val="A2-4 (old)"/>
      <sheetName val="A7-40"/>
      <sheetName val="A-4"/>
      <sheetName val="L-1"/>
      <sheetName val="Policy"/>
      <sheetName val="Rationalisation"/>
      <sheetName val="U (2)"/>
      <sheetName val="aje98"/>
      <sheetName val="rje98"/>
      <sheetName val="exch rates"/>
      <sheetName val="purch testing"/>
      <sheetName val="sales testing"/>
      <sheetName val="rcpt testing"/>
      <sheetName val="pymt testing"/>
      <sheetName val="roundsums"/>
      <sheetName val="PBD98"/>
      <sheetName val="PBD981"/>
      <sheetName val="Tax97"/>
      <sheetName val="Draft taxcomp 97"/>
      <sheetName val="Draft taxcomp 98"/>
      <sheetName val="Capital Allowances97"/>
      <sheetName val="CA98"/>
      <sheetName val="Deferred tax97"/>
      <sheetName val="Deferredtax98"/>
      <sheetName val="Handuk Korea"/>
      <sheetName val="Korea acc97"/>
      <sheetName val="Korea Acc98"/>
      <sheetName val="epf97"/>
      <sheetName val="epf98"/>
      <sheetName val="Sales97"/>
      <sheetName val="Sales98"/>
      <sheetName val="Stock-purch97"/>
      <sheetName val="Stock-purch98"/>
      <sheetName val="nrv98"/>
      <sheetName val="nrv97"/>
      <sheetName val="E1 "/>
      <sheetName val="N-final"/>
      <sheetName val="N1-f"/>
      <sheetName val="N1l1-f"/>
      <sheetName val="N2-1-f"/>
      <sheetName val="N-F"/>
      <sheetName val="N1-1"/>
      <sheetName val="N2-F"/>
      <sheetName val="N2-1F"/>
      <sheetName val="Issue"/>
      <sheetName val="WCGW_not used"/>
      <sheetName val="Rev"/>
      <sheetName val="Taxation"/>
      <sheetName val="Depn1"/>
      <sheetName val="DSS1&amp;2"/>
      <sheetName val="JSN (with coupon) 15 yrs"/>
      <sheetName val="JSN (with coupon) 10 yrs"/>
      <sheetName val="New bonds"/>
      <sheetName val="BOND (with coupon)"/>
      <sheetName val="2-6"/>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Michell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F-8"/>
      <sheetName val="AP-110SUP(June)"/>
      <sheetName val="G-4-3."/>
      <sheetName val="G-4-4"/>
      <sheetName val="G-4-5."/>
      <sheetName val="G-4-6"/>
      <sheetName val="FF-2-not used"/>
      <sheetName val="SRM 1"/>
      <sheetName val="SRM 2"/>
      <sheetName val="A3-2"/>
      <sheetName val="E-1"/>
      <sheetName val="M-1"/>
      <sheetName val="N-2"/>
      <sheetName val="Q-1"/>
      <sheetName val="Q-2"/>
      <sheetName val="Q-2-2"/>
      <sheetName val="O-2"/>
      <sheetName val="O-3"/>
      <sheetName val="O-4"/>
      <sheetName val="U-2-1"/>
      <sheetName val="FSA (Attach)"/>
      <sheetName val="BPR."/>
      <sheetName val="P&amp;L1 "/>
      <sheetName val="P&amp;L GHD"/>
      <sheetName val="OPEX1"/>
      <sheetName val="Cashflow1"/>
      <sheetName val="BSheet1"/>
      <sheetName val="p&amp;l 0304"/>
      <sheetName val="p&amp;l 0405"/>
      <sheetName val="p&amp;l 0506"/>
      <sheetName val="Proof of Associate"/>
      <sheetName val="BPR1"/>
      <sheetName val="BPR2"/>
      <sheetName val="OS 1(FOR CLIENT DISTRIBUTION)"/>
      <sheetName val="A3-1-1"/>
      <sheetName val="A3-1-2"/>
      <sheetName val="A3-1-3"/>
      <sheetName val="A2 - 5"/>
      <sheetName val="A2 - 6"/>
      <sheetName val="I-2"/>
      <sheetName val="Inter- Company Reconciliation"/>
      <sheetName val="Outstanding Matters (2)"/>
      <sheetName val="A2 - 5 (2)"/>
      <sheetName val="A8-6 (1)"/>
      <sheetName val="A8-2(1)"/>
      <sheetName val="A3-1-4"/>
      <sheetName val="A3 - 3"/>
      <sheetName val="A3 - 4"/>
      <sheetName val="C "/>
      <sheetName val="10-3"/>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U-20"/>
      <sheetName val="BB-3"/>
      <sheetName val="BB - 7"/>
      <sheetName val="FF - 6"/>
      <sheetName val="AF-Notes"/>
      <sheetName val="Adm97"/>
      <sheetName val="Key Ratios"/>
      <sheetName val="BPR (2)"/>
      <sheetName val="F-1 (2)"/>
      <sheetName val="payroll - to insert 20.11.01"/>
      <sheetName val="OS "/>
      <sheetName val="G-4-2"/>
      <sheetName val="J-71"/>
      <sheetName val="J-72"/>
      <sheetName val="J-73"/>
      <sheetName val="AP110(SUP)"/>
      <sheetName val="F-8 (FSL)"/>
      <sheetName val="F-8 (MASB)-Recon"/>
      <sheetName val="C-2"/>
      <sheetName val="M-MM"/>
      <sheetName val="G-35"/>
      <sheetName val="G-35-1"/>
      <sheetName val="G-35-2"/>
      <sheetName val="G-35-3"/>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5"/>
      <sheetName val="E-6"/>
      <sheetName val="E-6|1"/>
      <sheetName val="E - APS Debt"/>
      <sheetName val="I-1"/>
      <sheetName val="Inter Co"/>
      <sheetName val="I-1|1"/>
      <sheetName val="M-2"/>
      <sheetName val="N (IR)"/>
      <sheetName val="N-Note"/>
      <sheetName val="O-5"/>
      <sheetName val="Sum-Proll"/>
      <sheetName val="4000"/>
      <sheetName val="P&amp;L-Co"/>
      <sheetName val="P&amp;L-Gr"/>
      <sheetName val="PRJE"/>
      <sheetName val="PAJE"/>
      <sheetName val="ConF-1"/>
      <sheetName val="ConF-2"/>
      <sheetName val="ConF-3"/>
      <sheetName val="CPAJE"/>
      <sheetName val="WRK"/>
      <sheetName val="A-MEMO"/>
      <sheetName val="C-3"/>
      <sheetName val="N-3"/>
      <sheetName val="N-4"/>
      <sheetName val="N-5"/>
      <sheetName val="U-Gr"/>
      <sheetName val="U-Sh"/>
      <sheetName val="U-ShG"/>
      <sheetName val="U-Aril"/>
      <sheetName val="U-Gen"/>
      <sheetName val="U-Fam"/>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Jadual 3"/>
      <sheetName val="Jadual 3A"/>
      <sheetName val="Jadual 3B"/>
      <sheetName val="Jadual 3C"/>
      <sheetName val="A2|1"/>
      <sheetName val="A3|1"/>
      <sheetName val="F3|1"/>
      <sheetName val="FF1"/>
      <sheetName val="FF2"/>
      <sheetName val="K1-K9"/>
      <sheetName val="A3-1&amp;2"/>
      <sheetName val="A3-5"/>
      <sheetName val="A3-71"/>
      <sheetName val="A20"/>
      <sheetName val="K Disclosure"/>
      <sheetName val="K-10"/>
      <sheetName val="U10&amp;20"/>
      <sheetName val="U10-1"/>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B-11"/>
      <sheetName val="4th cos"/>
      <sheetName val="For 02 tax recon purposes only"/>
      <sheetName val="Schedule I"/>
      <sheetName val="Schedule IIa"/>
      <sheetName val="Schedule IIb"/>
      <sheetName val="Schedule III"/>
      <sheetName val="indx"/>
      <sheetName val="A6-2"/>
      <sheetName val="O|1"/>
      <sheetName val="R1 (2)"/>
      <sheetName val="R1_DT Movement"/>
      <sheetName val="R2_DT Proof"/>
      <sheetName val="R|1"/>
      <sheetName val="R2|1"/>
      <sheetName val="R2|2"/>
      <sheetName val="R2|3"/>
      <sheetName val="A2_1_AJE"/>
      <sheetName val="A2_2_RJE"/>
      <sheetName val="G1|1"/>
      <sheetName val="I1|1 "/>
      <sheetName val="N|1"/>
      <sheetName val="O2"/>
      <sheetName val="P1-1"/>
      <sheetName val="U2|1"/>
      <sheetName val="U3"/>
      <sheetName val="R2R2"/>
      <sheetName val="RR2"/>
      <sheetName val="PATNA"/>
      <sheetName val="P&amp;L INR (alt)"/>
      <sheetName val="P&amp;L Crores (alt)"/>
      <sheetName val="Vgl 0706 with 1107"/>
      <sheetName val="Vgl Claims Ratio"/>
      <sheetName val="Summary(in crores.)"/>
      <sheetName val="BC Nov_2007"/>
      <sheetName val="Overview products"/>
      <sheetName val="p&amp;l EUR"/>
      <sheetName val="p&amp;l INR"/>
      <sheetName val="Solvency"/>
      <sheetName val="Sales planing "/>
      <sheetName val="assumption sales plan "/>
      <sheetName val="Technical Result Products "/>
      <sheetName val="G&amp;A costs A-DKV"/>
      <sheetName val="fixed assets A-DKV Comp."/>
      <sheetName val="Security Deposits,Rentals &amp; Tax"/>
      <sheetName val="RO,BO&amp;SO"/>
      <sheetName val="Asset valuation for solvency"/>
      <sheetName val="fixed assets A-DKV Tax"/>
      <sheetName val="salaries+fringe A-DKV "/>
      <sheetName val="salaries+fringe A-DKV HO"/>
      <sheetName val="Salary comparison"/>
      <sheetName val="salaries list A-DKV HO"/>
      <sheetName val="productivity operations"/>
      <sheetName val="Salary structure HO"/>
      <sheetName val="salaries+fringe RO_BO"/>
      <sheetName val="salaries list A-DKV RO_BO"/>
      <sheetName val=" paym. structure sales"/>
      <sheetName val="DCF_standalone"/>
      <sheetName val="DCF_Group"/>
      <sheetName val="IRRalt"/>
      <sheetName val="2. TDS"/>
      <sheetName val="1. Summary"/>
      <sheetName val="TBAL Dahej"/>
      <sheetName val="TBAL DAP"/>
      <sheetName val="Net Trial"/>
      <sheetName val="comp."/>
      <sheetName val="guest-house-expenses (2)"/>
      <sheetName val="TB-DOWNLOAD-OCT-DEC05"/>
      <sheetName val="SALARIES"/>
      <sheetName val="SUPERANNUATION"/>
      <sheetName val="guest-house-expenses"/>
      <sheetName val="expat-inpat-benefits"/>
      <sheetName val="recruitment"/>
      <sheetName val="STAFF-FUNCTIONS"/>
      <sheetName val="tax depr vehicle"/>
      <sheetName val="Ann B1"/>
      <sheetName val="Form 16"/>
      <sheetName val="Form12BA"/>
      <sheetName val="INT "/>
      <sheetName val="Ann A"/>
      <sheetName val="Ann B2"/>
      <sheetName val="Ann C"/>
      <sheetName val="overseas wkg"/>
      <sheetName val="Co 04"/>
      <sheetName val="Co 01"/>
      <sheetName val="standard"/>
      <sheetName val="INDEPENDENT"/>
      <sheetName val="Transaction_Tables"/>
      <sheetName val="Reports"/>
      <sheetName val="CutOff_Dates"/>
      <sheetName val="Holidays"/>
      <sheetName val="Emp_Master"/>
      <sheetName val="Contract_Master"/>
      <sheetName val="Client_Master"/>
      <sheetName val="GT_Role_Master"/>
      <sheetName val="Practice_Master"/>
      <sheetName val="Prog_Master"/>
      <sheetName val="Location_Master"/>
      <sheetName val="Project_Master"/>
      <sheetName val="Planner 2006_DBFormat"/>
      <sheetName val="Summary Sheet T"/>
      <sheetName val="Order 2006"/>
      <sheetName val="Planner 2006"/>
      <sheetName val="Employee_Project_Table"/>
      <sheetName val="Msg"/>
      <sheetName val="Korrelationsmatrix"/>
      <sheetName val="Konvarianzmatrix"/>
      <sheetName val="HM"/>
      <sheetName val="Vic_L"/>
      <sheetName val="DKV"/>
      <sheetName val="Vic_Kr"/>
      <sheetName val="Konsolidierung_ERGO"/>
      <sheetName val="GVV"/>
      <sheetName val="Kapitalanlagen"/>
      <sheetName val="NW110"/>
      <sheetName val="NW213"/>
      <sheetName val="Aktiva"/>
      <sheetName val="Passiva"/>
      <sheetName val="GVR"/>
      <sheetName val="Prüfung"/>
      <sheetName val="Res_Area"/>
      <sheetName val="entitlements"/>
      <sheetName val="Pre and Post"/>
      <sheetName val="On Assignment"/>
      <sheetName val="New format Comparison"/>
      <sheetName val="2. Monthly Variance Sheet"/>
      <sheetName val="1. Inhaltsverzeichnis"/>
      <sheetName val="2. Informationen zum Teilnehmer"/>
      <sheetName val="3. Zinsstruktur"/>
      <sheetName val="4.1 Leben Risikoklasse 1"/>
      <sheetName val="4.2 Leben Risikoklasse 2"/>
      <sheetName val="4.3 Leben Risikoklasse 3"/>
      <sheetName val="4.4 Leben Risikoklasse 4"/>
      <sheetName val="4.5 Leben Risikoklasse 5"/>
      <sheetName val="4.6 Leben Risikoklasse 6"/>
      <sheetName val="4.7 Leben Risikoklasse 7"/>
      <sheetName val="4.8 Leben Risikoklasse 8"/>
      <sheetName val="4.9 Leben Risikoklasse 9"/>
      <sheetName val="5. Leben Zusammenfassung"/>
      <sheetName val="graphs (2)"/>
      <sheetName val="graphs (3)"/>
      <sheetName val="graphs (6)"/>
      <sheetName val="graphs (4)"/>
      <sheetName val="graphs (5)"/>
      <sheetName val="April-00"/>
      <sheetName val="Sc 3 (2)"/>
      <sheetName val="6. Leben optionale Fragen"/>
      <sheetName val="7.1 Nichtleben Risikoklasse 1"/>
      <sheetName val="7.2 Nichtleben Risikoklasse 2"/>
      <sheetName val="7.3 Nichtleben Risikoklasse 3"/>
      <sheetName val="7.4 Nichtleben Risikoklasse 4"/>
      <sheetName val="7.5 Nichtleben Risikoklasse 5"/>
      <sheetName val="7.6 Nichtleben Risikoklasse 6"/>
      <sheetName val="7.7 Nichtleben Risikoklasse 7"/>
      <sheetName val="7.8 Nichtleben Risikoklasse 8"/>
      <sheetName val="7.9 Nichtleben Risikoklasse 9"/>
      <sheetName val="7.10 Nichtleben Risikoklasse 10"/>
      <sheetName val="7.11 Nichtleben Risikoklasse 11"/>
      <sheetName val="8. Nichtleben Zusammenfassung"/>
      <sheetName val="9. Nichtleben optionale Fragen"/>
      <sheetName val="0. Internal data"/>
      <sheetName val="MSO"/>
      <sheetName val="SIJV"/>
      <sheetName val="Teranga"/>
      <sheetName val="Fixed Assets Details June  10"/>
      <sheetName val="Acc Dep Details Apr 10 (ZPBC)"/>
      <sheetName val="Acc Dep Details Apr 10 "/>
      <sheetName val="Cap.Advan details"/>
      <sheetName val="Capital WIP June 10 "/>
      <sheetName val="TB Asset June 10"/>
      <sheetName val="TB June  10"/>
      <sheetName val="S-report"/>
      <sheetName val="BayInfo"/>
      <sheetName val="234C Automatic"/>
      <sheetName val="Interst 234C"/>
      <sheetName val="234 Memorandum"/>
      <sheetName val="Memo 2"/>
      <sheetName val="234Ctesting"/>
      <sheetName val="BS for cash flow"/>
      <sheetName val="Below the line"/>
      <sheetName val="Cash Flow 2"/>
      <sheetName val="sch3grp"/>
      <sheetName val="Sch-3"/>
      <sheetName val="Sch4&amp;5grp"/>
      <sheetName val="Sch6grp"/>
      <sheetName val="Sch7&amp;8grp"/>
      <sheetName val="Sch9grp"/>
      <sheetName val="Sch10grp1"/>
      <sheetName val="Sch10grp2"/>
      <sheetName val="Sch11grp"/>
      <sheetName val="Sch12grp"/>
      <sheetName val="Sch13grp"/>
      <sheetName val="classification"/>
      <sheetName val="Final TB Coded"/>
      <sheetName val="Deduction 10A (2)"/>
      <sheetName val="Wealth Tax computation"/>
      <sheetName val="Computation backup"/>
      <sheetName val="Deduction 10A"/>
      <sheetName val="Sundry Debtorwith invoice d (2)"/>
      <sheetName val="summary Trial(OLD)"/>
      <sheetName val="Sundry Debtorwith invoice date"/>
      <sheetName val="210809"/>
      <sheetName val="TB firstcut"/>
      <sheetName val="Trial Balance "/>
      <sheetName val="Trial Balance (3)"/>
      <sheetName val="packagetbason15.4"/>
      <sheetName val="Consolidatedmovemnt"/>
      <sheetName val="P. TAX"/>
      <sheetName val="Start"/>
      <sheetName val="Prospect Database"/>
      <sheetName val="Portfolio Goals &amp; Selection"/>
      <sheetName val="Prospect CrossPlots"/>
      <sheetName val="Prospect Rankings"/>
      <sheetName val="Portfolio Resources"/>
      <sheetName val="Portfolio Resource Histograms"/>
      <sheetName val="Portfolio Discoveries"/>
      <sheetName val="Portfolio Economics"/>
      <sheetName val="Summary Charts"/>
      <sheetName val="Sequential Accumulation"/>
      <sheetName val="Sorting"/>
      <sheetName val="Computations"/>
      <sheetName val="Computations 2"/>
      <sheetName val="Computations 3"/>
      <sheetName val="Computations 4"/>
      <sheetName val="Computations 5"/>
      <sheetName val="Main Page"/>
      <sheetName val="Study Package Planner"/>
      <sheetName val="Stock Register"/>
      <sheetName val="Requisition Master"/>
      <sheetName val="Ranges"/>
      <sheetName val="Annexure (A)"/>
      <sheetName val="Annexure (B)"/>
      <sheetName val="Annexure (C)"/>
      <sheetName val="Annexure (D)"/>
      <sheetName val="Annexure (E)"/>
      <sheetName val="Annexure (F)"/>
      <sheetName val="Annexure (G)"/>
      <sheetName val="Annexure (G) (2)"/>
      <sheetName val="FIFO RATE"/>
      <sheetName val="NSEZ STOCK"/>
      <sheetName val="Karigars"/>
      <sheetName val="Loading Value"/>
      <sheetName val="FG RW WIP"/>
      <sheetName val="PROFIT &amp; LOSS ACC"/>
      <sheetName val="Details of Closing Stock"/>
      <sheetName val="Comput"/>
      <sheetName val="Companies Act"/>
      <sheetName val="I.T. Act"/>
      <sheetName val="Depn _ net off subsidy"/>
      <sheetName val="Sponge Iron"/>
      <sheetName val="Cost of FG"/>
      <sheetName val="Coal"/>
      <sheetName val="Coal (Weighted Av)"/>
      <sheetName val="Iron Ore"/>
      <sheetName val="Iron Ore (Weighted Av)"/>
      <sheetName val="Dolomite"/>
      <sheetName val="Dolomite (Weighted Av)"/>
      <sheetName val="Rent - Guest House"/>
      <sheetName val="Unsecured Loan"/>
      <sheetName val="TDS (Dr.)"/>
      <sheetName val="Sundry  Balance Written Off"/>
      <sheetName val="IRPY"/>
      <sheetName val="Outstanding Liabilities"/>
      <sheetName val="Retention Money"/>
      <sheetName val="Sundry Debtors"/>
      <sheetName val="Advance from Customer"/>
      <sheetName val="Subsidies"/>
      <sheetName val="Detail of Cr"/>
      <sheetName val="Notes1"/>
      <sheetName val="80IB (2)"/>
      <sheetName val="Annexure 1"/>
      <sheetName val="Unsold Construction"/>
      <sheetName val="NOA 1"/>
      <sheetName val="NOA 2"/>
      <sheetName val="NOA 3"/>
      <sheetName val="NOA 4"/>
      <sheetName val="NOA 5"/>
      <sheetName val="NOA 6"/>
      <sheetName val="NOA 7"/>
      <sheetName val="NOA 8"/>
      <sheetName val="NOA 9"/>
      <sheetName val="I.T. Act (2)"/>
      <sheetName val="Companies Act (2)"/>
      <sheetName val="Salary &amp; Wages"/>
      <sheetName val="Creditors (Cr.)"/>
      <sheetName val="Creditors (Dr.)"/>
      <sheetName val="___ ._"/>
      <sheetName val="Custom Duty May 05"/>
      <sheetName val="CALCOM"/>
      <sheetName val="BURNER"/>
      <sheetName val="MCC_01"/>
      <sheetName val="MCC_01A"/>
      <sheetName val="MCC_02"/>
      <sheetName val="MCC_02A"/>
      <sheetName val="MCC_03"/>
      <sheetName val="MCC_03A"/>
      <sheetName val="MCC_04"/>
      <sheetName val="MCC_05"/>
      <sheetName val="MCC_05A"/>
      <sheetName val="MCC_06"/>
      <sheetName val="MCC_07"/>
      <sheetName val="MCC_08"/>
      <sheetName val="MCC_08A"/>
      <sheetName val="MCC_09 "/>
      <sheetName val="MCC_10"/>
      <sheetName val="MCC_10A"/>
      <sheetName val="MCC_11"/>
      <sheetName val="MCC_11A"/>
      <sheetName val="MCC_12"/>
      <sheetName val="MCC_13"/>
      <sheetName val="MCC_14"/>
      <sheetName val="Main Input Sheet"/>
      <sheetName val="30Apr03"/>
      <sheetName val="16Jan03"/>
      <sheetName val="24Dec02"/>
      <sheetName val="Flow-03Dec02"/>
      <sheetName val="Flow-27Sep02"/>
      <sheetName val="Flow-08Aug02"/>
      <sheetName val="Flow-01Aug02"/>
      <sheetName val="Flow-29Jul02"/>
      <sheetName val="Flow-22Jul02"/>
      <sheetName val="Flow-09Jul02"/>
      <sheetName val="Flow-30May02"/>
      <sheetName val="Flow-29May02"/>
      <sheetName val="Flow-14May02"/>
      <sheetName val="Flow-17Apr02"/>
      <sheetName val="Flow-03Apr02"/>
      <sheetName val="Tabelle1"/>
      <sheetName val="Tabelle2"/>
      <sheetName val="CS Area"/>
      <sheetName val="Check_Up"/>
      <sheetName val="Crusher"/>
      <sheetName val=" Raw Mill"/>
      <sheetName val="Kiln"/>
      <sheetName val="Ramp_Up_Kiln"/>
      <sheetName val="Coal Mill"/>
      <sheetName val="Cement Mill"/>
      <sheetName val="Ramp_Up_Cement Mill"/>
      <sheetName val="Heat Consumption"/>
      <sheetName val="False Air"/>
      <sheetName val="Raw Material Requirement"/>
      <sheetName val="Power_Summary"/>
      <sheetName val="Power_Material"/>
      <sheetName val="Power_Cement"/>
      <sheetName val="power_clinker"/>
      <sheetName val="Power_OPC"/>
      <sheetName val="Power_PPC"/>
      <sheetName val="Norms"/>
      <sheetName val="Kiln Performance"/>
      <sheetName val="Power_Sheet_Presentation"/>
      <sheetName val="Ebidta"/>
      <sheetName val="Energy bill  "/>
      <sheetName val="Power cost"/>
      <sheetName val="Norms (GV)"/>
      <sheetName val="VCOP"/>
      <sheetName val="Worksheet"/>
      <sheetName val="VC"/>
      <sheetName val="VC-QC"/>
      <sheetName val="Operation-line-1"/>
      <sheetName val="Input cost"/>
      <sheetName val="Input Factor"/>
      <sheetName val="Power-kwh-t"/>
      <sheetName val="Frt cost"/>
      <sheetName val="Approved Capex"/>
      <sheetName val="Proposed Capex"/>
      <sheetName val="Major Litigation"/>
      <sheetName val="FCCmt"/>
      <sheetName val="Com.Allcn"/>
      <sheetName val="Cmt. Wkg"/>
      <sheetName val="Com. wkg"/>
      <sheetName val="DG Cost"/>
      <sheetName val="Delhi"/>
      <sheetName val="Caloff"/>
      <sheetName val="RM -LS(V)"/>
      <sheetName val="CCR"/>
      <sheetName val="Fuel "/>
      <sheetName val="pkg.bags"/>
      <sheetName val="RM &amp; Clinker"/>
      <sheetName val="Loose Cmt"/>
      <sheetName val="Branch Acct."/>
      <sheetName val="PL -LS TC"/>
      <sheetName val="Contr."/>
      <sheetName val="QW Sales"/>
      <sheetName val="Lac"/>
      <sheetName val="Var 30-9 B vrs A"/>
      <sheetName val="Var 30-9 A vrs A"/>
      <sheetName val="Var 31-12 B vrs A "/>
      <sheetName val="Var 31-12 A vrs A "/>
      <sheetName val="Var 31-3B vrs A"/>
      <sheetName val="Var 31-3 A vrs A "/>
      <sheetName val="Cal. Br."/>
      <sheetName val="Stores &amp; Spares"/>
      <sheetName val="Infmn.from OD"/>
      <sheetName val="Note on Changes made"/>
      <sheetName val="BASIC ASSU."/>
      <sheetName val="OPR DATA"/>
      <sheetName val="P&amp;L 08.09"/>
      <sheetName val="Cost of Prod."/>
      <sheetName val="EBDITA Estimates"/>
      <sheetName val="STOCK ADJ."/>
      <sheetName val="COST PRD."/>
      <sheetName val="Cane Mkt."/>
      <sheetName val="Cane Price"/>
      <sheetName val="Mfg."/>
      <sheetName val="F. EXP."/>
      <sheetName val="Exp annexure"/>
      <sheetName val="Salaries &amp; Wages"/>
      <sheetName val="Dep. Co's Act"/>
      <sheetName val="INTT."/>
      <sheetName val="WC-Summ"/>
      <sheetName val="WC-Value"/>
      <sheetName val="WC-Qty. &amp; Rate"/>
      <sheetName val="Budgeted Balance Sheet"/>
      <sheetName val="Budgeted Cash FlowConsolidated "/>
      <sheetName val="Budgeted Fund Flow Consolidated"/>
      <sheetName val="P &amp; L Account Sugar&amp; Cogen"/>
      <sheetName val="OPB 07.08 - Sugar"/>
      <sheetName val="Cogen Profitability"/>
      <sheetName val="Prod_Consm_stock of Grogs"/>
      <sheetName val="silliminite_clot"/>
      <sheetName val="CLOTS"/>
      <sheetName val="clot_others"/>
      <sheetName val="BASIC_CLOT"/>
      <sheetName val="B_CLOT"/>
      <sheetName val="TB-CIT"/>
      <sheetName val="reconcilation"/>
      <sheetName val="de_reconcilation"/>
      <sheetName val="FB"/>
      <sheetName val="SLC"/>
      <sheetName val="recon_volii"/>
      <sheetName val="RF.Common"/>
      <sheetName val="RF.common.wrkg."/>
      <sheetName val="grn_brnt prod"/>
      <sheetName val="dep."/>
      <sheetName val="VRS"/>
      <sheetName val="calcined clay"/>
      <sheetName val="Apr_aug."/>
      <sheetName val="BP.Allocation"/>
      <sheetName val="GPP.Allocation"/>
      <sheetName val="Recon of PL with TB"/>
      <sheetName val="Group-sch"/>
      <sheetName val="P&amp;L - REF"/>
      <sheetName val="Summary.PL.31.12.03"/>
      <sheetName val="Recon of BS _ACs"/>
      <sheetName val="Break-up"/>
      <sheetName val="BS - RF"/>
      <sheetName val="Recon of BS "/>
      <sheetName val="OB_ BS"/>
      <sheetName val="OB. wrkg. for BS"/>
      <sheetName val="Brk.up.OB."/>
      <sheetName val="OB.Vol _ II"/>
      <sheetName val="OB_Rev SL"/>
      <sheetName val="0B_Qry SL"/>
      <sheetName val="9 mnths.Comparative.prod.sales "/>
      <sheetName val="Prod.sales.9mths."/>
      <sheetName val="E D Apl to Dec. 03 "/>
      <sheetName val="Int. Silica.Loan"/>
      <sheetName val="SW.UptoAug"/>
      <sheetName val="s&amp;w_PF&amp;ESI"/>
      <sheetName val="FB_S&amp;W"/>
      <sheetName val="SB_1_S&amp;W "/>
      <sheetName val="SB_3_S&amp;W"/>
      <sheetName val="BB_S&amp;W "/>
      <sheetName val="stkval_for_akd"/>
      <sheetName val="stkval_for_bk "/>
      <sheetName val="stkval"/>
      <sheetName val="LADLEjun"/>
      <sheetName val="qejun'04"/>
      <sheetName val="realis with ladle (2)"/>
      <sheetName val="LADLE-jul"/>
      <sheetName val="realis-July"/>
      <sheetName val="realis excl export jan'04"/>
      <sheetName val="realis excl export upto Dec'03"/>
      <sheetName val="realis per ton in total (2)"/>
      <sheetName val="for factory licence"/>
      <sheetName val="realis excl export (2)"/>
      <sheetName val="realis with ladle"/>
      <sheetName val="realis excl export"/>
      <sheetName val="LADLE"/>
      <sheetName val="Convertor"/>
      <sheetName val="realisation per mt"/>
      <sheetName val="Upto dec"/>
      <sheetName val="Q.E Mar'04"/>
      <sheetName val="Q.E Dec'03"/>
      <sheetName val="Upto Nov"/>
      <sheetName val="Upto Sep"/>
      <sheetName val="Q.E Sep'03"/>
      <sheetName val="upto Aug'04"/>
      <sheetName val="Q.E Jun'03"/>
      <sheetName val="Upto"/>
      <sheetName val="realis per ton in total"/>
      <sheetName val="break up (2)"/>
      <sheetName val="pivot sumary"/>
      <sheetName val="Qtr. 1_DE"/>
      <sheetName val="Pkg"/>
      <sheetName val="power units"/>
      <sheetName val="impact (2)"/>
      <sheetName val="rmf-exprt"/>
      <sheetName val="SLB_PROD"/>
      <sheetName val="Summary_contr."/>
      <sheetName val="var_"/>
      <sheetName val="fuel pmt"/>
      <sheetName val="de_analysis"/>
      <sheetName val="ret_frm_custmr"/>
      <sheetName val="ipt sum"/>
      <sheetName val="IPT"/>
      <sheetName val="fuel pmt-total"/>
      <sheetName val="fuel alloc"/>
      <sheetName val="rej_overs"/>
      <sheetName val="rej_overs_exprt"/>
      <sheetName val="rm_REJ._OVERS (2)"/>
      <sheetName val="rm_REJ._OVERS"/>
      <sheetName val="Fixed expense (2)"/>
      <sheetName val="Fixed expense -Dixit"/>
      <sheetName val="Fixed expense"/>
      <sheetName val="Rev.bgt_to_Trgt"/>
      <sheetName val="q4.trgt.bgt."/>
      <sheetName val="recon.dec"/>
      <sheetName val="pl_vs"/>
      <sheetName val="pl_dec04"/>
      <sheetName val="PL.dec_Summary"/>
      <sheetName val="plntwise pl"/>
      <sheetName val="de_jan._bgt"/>
      <sheetName val="de_wrkg_bgt"/>
      <sheetName val="Variance-dec."/>
      <sheetName val="VarFE"/>
      <sheetName val="Others_exp."/>
      <sheetName val="dec act"/>
      <sheetName val="SLC-STK-DEC'04"/>
      <sheetName val="no.of days holding"/>
      <sheetName val="Plantwise"/>
      <sheetName val="Sales Qty"/>
      <sheetName val="Pkg matr"/>
      <sheetName val="Payment_oa"/>
      <sheetName val="4yrs fixed exps"/>
      <sheetName val="Manpower_impact"/>
      <sheetName val="FC_Gain"/>
      <sheetName val="Working 2 "/>
      <sheetName val="Page 4 "/>
      <sheetName val="Page 3 "/>
      <sheetName val="de_dec._trgt"/>
      <sheetName val="de_wrkg_trgt"/>
      <sheetName val="Q.E Dec Summary"/>
      <sheetName val="cfdatabase"/>
      <sheetName val="RF"/>
      <sheetName val="SIW"/>
      <sheetName val="Assumptions 1"/>
      <sheetName val="Assumptions 2"/>
      <sheetName val="Project Cost Incl duties"/>
      <sheetName val="DCL Project Cost"/>
      <sheetName val="Cement"/>
      <sheetName val="Cement - Greenfield"/>
      <sheetName val="Detailed Cement Greenfld EBIDTA"/>
      <sheetName val="Detailed Cement EBIDTA"/>
     